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1\Actual 2021\2021-3\Quarterly Report\Spreadsheets\"/>
    </mc:Choice>
  </mc:AlternateContent>
  <xr:revisionPtr revIDLastSave="0" documentId="13_ncr:1_{C0E164F7-1B36-41E6-9CB0-974DEECE729B}" xr6:coauthVersionLast="46" xr6:coauthVersionMax="46" xr10:uidLastSave="{00000000-0000-0000-0000-000000000000}"/>
  <bookViews>
    <workbookView xWindow="-120" yWindow="-120" windowWidth="29040" windowHeight="17550" activeTab="9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  <sheet name="2020 EUR" sheetId="9" r:id="rId9"/>
    <sheet name="2021 EUR" sheetId="10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15" i="6" l="1"/>
  <c r="I34" i="5" l="1"/>
  <c r="I33" i="5"/>
  <c r="I29" i="5"/>
  <c r="I18" i="5"/>
  <c r="I30" i="5" s="1"/>
  <c r="C30" i="5"/>
  <c r="D30" i="5"/>
  <c r="E30" i="5"/>
  <c r="F30" i="5"/>
  <c r="G30" i="5"/>
  <c r="B30" i="5"/>
  <c r="I14" i="5"/>
  <c r="I13" i="5"/>
  <c r="I9" i="5"/>
  <c r="I10" i="5"/>
  <c r="I6" i="5"/>
  <c r="I11" i="5" s="1"/>
  <c r="C11" i="5"/>
  <c r="C16" i="5" s="1"/>
  <c r="D11" i="5"/>
  <c r="D16" i="5" s="1"/>
  <c r="E11" i="5"/>
  <c r="E16" i="5" s="1"/>
  <c r="F11" i="5"/>
  <c r="F16" i="5" s="1"/>
  <c r="G11" i="5"/>
  <c r="G16" i="5" s="1"/>
  <c r="H11" i="5"/>
  <c r="H16" i="5" s="1"/>
  <c r="B11" i="5"/>
  <c r="B16" i="5" s="1"/>
  <c r="I16" i="5" l="1"/>
  <c r="I20" i="5" s="1"/>
  <c r="I23" i="5"/>
  <c r="I21" i="5"/>
  <c r="I22" i="5"/>
  <c r="I46" i="5"/>
  <c r="I49" i="5"/>
  <c r="I50" i="5"/>
  <c r="B51" i="5"/>
  <c r="B56" i="5" s="1"/>
  <c r="C51" i="5"/>
  <c r="D51" i="5"/>
  <c r="D56" i="5" s="1"/>
  <c r="E51" i="5"/>
  <c r="E56" i="5" s="1"/>
  <c r="F51" i="5"/>
  <c r="F56" i="5" s="1"/>
  <c r="G51" i="5"/>
  <c r="G56" i="5" s="1"/>
  <c r="H51" i="5"/>
  <c r="H56" i="5" s="1"/>
  <c r="I53" i="5"/>
  <c r="I54" i="5"/>
  <c r="C56" i="5"/>
  <c r="I58" i="5"/>
  <c r="I69" i="5"/>
  <c r="B70" i="5"/>
  <c r="C70" i="5"/>
  <c r="D70" i="5"/>
  <c r="E70" i="5"/>
  <c r="F70" i="5"/>
  <c r="G70" i="5"/>
  <c r="I73" i="5"/>
  <c r="I63" i="5" l="1"/>
  <c r="I51" i="5"/>
  <c r="I56" i="5" s="1"/>
  <c r="I60" i="5" s="1"/>
  <c r="I70" i="5"/>
  <c r="I61" i="5"/>
  <c r="I62" i="5"/>
  <c r="I29" i="4"/>
  <c r="I30" i="4"/>
  <c r="I76" i="5" l="1"/>
  <c r="I74" i="5" l="1"/>
</calcChain>
</file>

<file path=xl/sharedStrings.xml><?xml version="1.0" encoding="utf-8"?>
<sst xmlns="http://schemas.openxmlformats.org/spreadsheetml/2006/main" count="1798" uniqueCount="372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  <si>
    <t>Q1 2020</t>
  </si>
  <si>
    <t>n/a</t>
  </si>
  <si>
    <t>Q2 2020 harvest volume (GWT)</t>
  </si>
  <si>
    <t>Q2 2020 contract share (%)</t>
  </si>
  <si>
    <t>Farming</t>
  </si>
  <si>
    <t>Sales &amp; Marketing</t>
  </si>
  <si>
    <t>Subtotal</t>
  </si>
  <si>
    <t>Q2 2020</t>
  </si>
  <si>
    <t>Q3 2020 harvest volume (GWT)</t>
  </si>
  <si>
    <t>Q3 2020 contract share (%)</t>
  </si>
  <si>
    <t>Q3 2020</t>
  </si>
  <si>
    <t>Q4 2020 harvest volume (GWT)</t>
  </si>
  <si>
    <t>2021 harvest volume (GWT)</t>
  </si>
  <si>
    <t>Q4 2020 contract share (%)</t>
  </si>
  <si>
    <t>Q4 2020</t>
  </si>
  <si>
    <t>Group</t>
  </si>
  <si>
    <t>Q1 2021 harvest volume (GWT)</t>
  </si>
  <si>
    <t>Q1 2021 contract share (%)</t>
  </si>
  <si>
    <t>Q1 2021</t>
  </si>
  <si>
    <t>Q2 2021 harvest volume (GWT)</t>
  </si>
  <si>
    <t>Q2 2021 contract shar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 &quot;kr&quot;\ * #,##0.00_ ;_ &quot;kr&quot;\ * \-#,##0.00_ ;_ &quot;kr&quot;\ * &quot;-&quot;??_ ;_ @_ "/>
    <numFmt numFmtId="165" formatCode="_ * #,##0.00_ ;_ * \-#,##0.00_ ;_ * &quot;-&quot;??_ ;_ @_ 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\ ###\ ##0"/>
    <numFmt numFmtId="173" formatCode="_(* #,##0_);_(* \(#,##0\);_(* &quot;-&quot;??_);_(@_)"/>
    <numFmt numFmtId="174" formatCode="0.000"/>
    <numFmt numFmtId="175" formatCode="0.0%"/>
    <numFmt numFmtId="176" formatCode="0.0_)\%;\(0.0\)\%;0.0_)\%;@_)_%"/>
    <numFmt numFmtId="177" formatCode="#,##0.0_)_%;\(#,##0.0\)_%;0.0_)_%;@_)_%"/>
    <numFmt numFmtId="178" formatCode="#,##0.0_);\(#,##0.0\);#,##0.0_);@_)"/>
    <numFmt numFmtId="179" formatCode="#,##0.0_);\(#,##0.0\)"/>
    <numFmt numFmtId="180" formatCode="&quot;$&quot;_(#,##0.00_);&quot;$&quot;\(#,##0.00\)"/>
    <numFmt numFmtId="181" formatCode="&quot;$&quot;_(#,##0.00_);&quot;$&quot;\(#,##0.00\);&quot;$&quot;_(0.00_);@_)"/>
    <numFmt numFmtId="182" formatCode="&quot;\&quot;_(#,##0.00_);&quot;\&quot;\(#,##0.00\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.0_)\x;\(#,##0.0\)\x"/>
    <numFmt numFmtId="187" formatCode="#,##0_)_x;\(#,##0\)_x;0_)_x;@_)_x"/>
    <numFmt numFmtId="188" formatCode="#,##0.0_)_x;\(#,##0.0\)_x"/>
    <numFmt numFmtId="189" formatCode="0.0_)\%;\(0.0\)\%"/>
    <numFmt numFmtId="190" formatCode="#,##0.0_)_%;\(#,##0.0\)_%"/>
    <numFmt numFmtId="191" formatCode="#,##0;\-#,##0;&quot;-&quot;"/>
    <numFmt numFmtId="192" formatCode="#,##0.0_);[Red]\(#,##0.0\)"/>
    <numFmt numFmtId="193" formatCode="dd\ mmmyy\ hh:mm"/>
    <numFmt numFmtId="194" formatCode="_-* #,##0.00\ [$€-1]_-;\-* #,##0.00\ [$€-1]_-;_-* &quot;-&quot;??\ [$€-1]_-"/>
    <numFmt numFmtId="195" formatCode="_(* #,##0.0_%_);_(* \(#,##0.0_%\);_(* &quot; - &quot;_%_);_(@_)"/>
    <numFmt numFmtId="196" formatCode="_(* #,##0.0%_);_(* \(#,##0.0%\);_(* &quot; - &quot;\%_);_(@_)"/>
    <numFmt numFmtId="197" formatCode="_(* #,##0_);_(* \(#,##0\);_(* &quot; - &quot;_);_(@_)"/>
    <numFmt numFmtId="198" formatCode="_(* #,##0.0_);_(* \(#,##0.0\);_(* &quot; - &quot;_);_(@_)"/>
    <numFmt numFmtId="199" formatCode="_(* #,##0.00_);_(* \(#,##0.00\);_(* &quot; - &quot;_);_(@_)"/>
    <numFmt numFmtId="200" formatCode="_(* #,##0.000_);_(* \(#,##0.000\);_(* &quot; - &quot;_);_(@_)"/>
    <numFmt numFmtId="201" formatCode="#,##0;\(#,##0\);&quot;-&quot;"/>
    <numFmt numFmtId="202" formatCode="_-* #,##0\ _B_F_-;\-* #,##0\ _B_F_-;_-* &quot;-&quot;\ _B_F_-;_-@_-"/>
    <numFmt numFmtId="203" formatCode="_-* #,##0.00\ _B_F_-;\-* #,##0.00\ _B_F_-;_-* &quot;-&quot;??\ _B_F_-;_-@_-"/>
    <numFmt numFmtId="204" formatCode="_-* #,##0\ &quot;Esc.&quot;_-;\-* #,##0\ &quot;Esc.&quot;_-;_-* &quot;-&quot;\ &quot;Esc.&quot;_-;_-@_-"/>
    <numFmt numFmtId="205" formatCode="#,##0.00&quot;$&quot;;[Red]\-#,##0.00&quot;$&quot;"/>
    <numFmt numFmtId="206" formatCode="0.00_)"/>
    <numFmt numFmtId="207" formatCode="_-* #,##0\ _E_s_c_._-;\-* #,##0\ _E_s_c_._-;_-* &quot;-&quot;\ _E_s_c_._-;_-@_-"/>
    <numFmt numFmtId="208" formatCode="_-* #,##0.00\ _k_r_-;\-* #,##0.00\ _k_r_-;_-* &quot;-&quot;??\ _k_r_-;_-@_-"/>
    <numFmt numFmtId="209" formatCode="_-&quot;$&quot;* #,##0.00_-;\-&quot;$&quot;* #,##0.00_-;_-&quot;$&quot;* &quot;-&quot;??_-;_-@_-"/>
    <numFmt numFmtId="210" formatCode="_-&quot;L.&quot;\ * #,##0_-;\-&quot;L.&quot;\ * #,##0_-;_-&quot;L.&quot;\ * &quot;-&quot;_-;_-@_-"/>
    <numFmt numFmtId="211" formatCode="_(* #,##0\ &quot;pta&quot;_);_(* \(#,##0\ &quot;pta&quot;\);_(* &quot;-&quot;??\ &quot;pta&quot;_);_(@_)"/>
    <numFmt numFmtId="212" formatCode="#,##0.0"/>
    <numFmt numFmtId="213" formatCode="0.0"/>
    <numFmt numFmtId="214" formatCode="_-* #,##0.00_-;_-* #,##0.00\-;_-* &quot;-&quot;??_-;_-@_-"/>
    <numFmt numFmtId="215" formatCode="###\ ###\ ###\ ##0"/>
    <numFmt numFmtId="216" formatCode="#.#"/>
    <numFmt numFmtId="217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13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9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91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92" fontId="4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169" fontId="36" fillId="0" borderId="16">
      <alignment horizontal="center"/>
      <protection locked="0" hidden="1"/>
    </xf>
    <xf numFmtId="169" fontId="36" fillId="0" borderId="17">
      <alignment horizontal="center"/>
      <protection locked="0"/>
    </xf>
    <xf numFmtId="169" fontId="46" fillId="0" borderId="9">
      <protection hidden="1"/>
    </xf>
    <xf numFmtId="169" fontId="47" fillId="0" borderId="9"/>
    <xf numFmtId="169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166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93" fontId="48" fillId="26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4" fontId="5" fillId="0" borderId="0" applyFont="0" applyFill="0" applyBorder="0" applyAlignment="0" applyProtection="0"/>
    <xf numFmtId="195" fontId="53" fillId="0" borderId="0">
      <alignment horizontal="right" vertical="top"/>
    </xf>
    <xf numFmtId="196" fontId="54" fillId="0" borderId="0">
      <alignment horizontal="right" vertical="top"/>
    </xf>
    <xf numFmtId="196" fontId="53" fillId="0" borderId="0">
      <alignment horizontal="right" vertical="top"/>
    </xf>
    <xf numFmtId="197" fontId="54" fillId="0" borderId="0" applyFill="0" applyBorder="0">
      <alignment horizontal="right" vertical="top"/>
    </xf>
    <xf numFmtId="198" fontId="54" fillId="0" borderId="0" applyFill="0" applyBorder="0">
      <alignment horizontal="right" vertical="top"/>
    </xf>
    <xf numFmtId="199" fontId="54" fillId="0" borderId="0" applyFill="0" applyBorder="0">
      <alignment horizontal="right" vertical="top"/>
    </xf>
    <xf numFmtId="200" fontId="54" fillId="0" borderId="0" applyFill="0" applyBorder="0">
      <alignment horizontal="right" vertical="top"/>
    </xf>
    <xf numFmtId="0" fontId="55" fillId="0" borderId="0">
      <alignment horizontal="center" wrapText="1"/>
    </xf>
    <xf numFmtId="201" fontId="56" fillId="0" borderId="0" applyFill="0" applyBorder="0">
      <alignment vertical="top"/>
    </xf>
    <xf numFmtId="201" fontId="57" fillId="0" borderId="0" applyFill="0" applyBorder="0" applyProtection="0">
      <alignment vertical="top"/>
    </xf>
    <xf numFmtId="201" fontId="58" fillId="0" borderId="0">
      <alignment vertical="top"/>
    </xf>
    <xf numFmtId="41" fontId="54" fillId="0" borderId="0" applyFill="0" applyBorder="0" applyAlignment="0" applyProtection="0">
      <alignment horizontal="right" vertical="top"/>
    </xf>
    <xf numFmtId="201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202" fontId="64" fillId="0" borderId="0" applyFont="0" applyFill="0" applyBorder="0" applyAlignment="0" applyProtection="0"/>
    <xf numFmtId="203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6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6" fillId="23" borderId="0"/>
    <xf numFmtId="206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7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167" fontId="57" fillId="0" borderId="4" applyFill="0" applyAlignment="0" applyProtection="0"/>
    <xf numFmtId="0" fontId="90" fillId="0" borderId="31" applyNumberFormat="0" applyFill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10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1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92" fillId="0" borderId="0" applyFont="0" applyFill="0" applyBorder="0" applyAlignment="0" applyProtection="0"/>
    <xf numFmtId="169" fontId="92" fillId="0" borderId="0" applyFont="0" applyFill="0" applyBorder="0" applyAlignment="0" applyProtection="0"/>
    <xf numFmtId="0" fontId="93" fillId="0" borderId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0" borderId="0" applyFill="0" applyBorder="0" applyAlignment="0" applyProtection="0"/>
    <xf numFmtId="16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5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74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72" fontId="5" fillId="0" borderId="0" xfId="0" applyNumberFormat="1" applyFont="1" applyFill="1" applyBorder="1" applyAlignment="1">
      <alignment horizontal="right"/>
    </xf>
    <xf numFmtId="172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72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73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72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72" fontId="5" fillId="0" borderId="0" xfId="5" applyNumberFormat="1" applyFill="1" applyAlignment="1">
      <alignment horizontal="right"/>
    </xf>
    <xf numFmtId="172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73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72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72" fontId="5" fillId="0" borderId="0" xfId="5" applyNumberFormat="1" applyAlignment="1">
      <alignment horizontal="right"/>
    </xf>
    <xf numFmtId="0" fontId="5" fillId="0" borderId="0" xfId="6" applyFont="1"/>
    <xf numFmtId="174" fontId="0" fillId="0" borderId="0" xfId="0" applyNumberFormat="1"/>
    <xf numFmtId="0" fontId="9" fillId="0" borderId="0" xfId="0" applyFont="1" applyFill="1" applyBorder="1" applyProtection="1">
      <protection locked="0"/>
    </xf>
    <xf numFmtId="172" fontId="5" fillId="0" borderId="0" xfId="0" applyNumberFormat="1" applyFont="1" applyFill="1" applyBorder="1" applyAlignment="1" applyProtection="1">
      <alignment horizontal="right"/>
      <protection locked="0"/>
    </xf>
    <xf numFmtId="172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72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72" fontId="12" fillId="0" borderId="0" xfId="0" applyNumberFormat="1" applyFont="1" applyFill="1" applyAlignment="1" applyProtection="1">
      <alignment horizontal="right"/>
      <protection locked="0"/>
    </xf>
    <xf numFmtId="172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5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12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12" fontId="5" fillId="72" borderId="0" xfId="1" applyNumberFormat="1" applyFont="1" applyFill="1"/>
    <xf numFmtId="212" fontId="6" fillId="72" borderId="4" xfId="1" applyNumberFormat="1" applyFont="1" applyFill="1" applyBorder="1"/>
    <xf numFmtId="4" fontId="5" fillId="72" borderId="0" xfId="1" applyNumberFormat="1" applyFont="1" applyFill="1"/>
    <xf numFmtId="172" fontId="109" fillId="72" borderId="0" xfId="513" applyNumberFormat="1" applyFill="1" applyAlignment="1">
      <alignment horizontal="right"/>
    </xf>
    <xf numFmtId="172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72" fontId="109" fillId="72" borderId="0" xfId="513" applyNumberFormat="1" applyFill="1" applyBorder="1" applyAlignment="1">
      <alignment horizontal="right"/>
    </xf>
    <xf numFmtId="172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13" fontId="109" fillId="72" borderId="0" xfId="2" applyNumberFormat="1" applyFont="1" applyFill="1" applyBorder="1" applyAlignment="1">
      <alignment horizontal="right"/>
    </xf>
    <xf numFmtId="213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73" fontId="109" fillId="72" borderId="0" xfId="1" applyNumberFormat="1" applyFont="1" applyFill="1" applyBorder="1" applyProtection="1">
      <protection locked="0"/>
    </xf>
    <xf numFmtId="172" fontId="109" fillId="72" borderId="0" xfId="513" applyNumberFormat="1" applyFill="1" applyAlignment="1" applyProtection="1">
      <alignment horizontal="right"/>
      <protection locked="0"/>
    </xf>
    <xf numFmtId="172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72" fontId="109" fillId="0" borderId="0" xfId="797" applyNumberFormat="1" applyAlignment="1">
      <alignment horizontal="right"/>
    </xf>
    <xf numFmtId="172" fontId="109" fillId="0" borderId="0" xfId="797" applyNumberFormat="1" applyFill="1" applyAlignment="1">
      <alignment horizontal="right"/>
    </xf>
    <xf numFmtId="172" fontId="109" fillId="0" borderId="0" xfId="797" applyNumberFormat="1"/>
    <xf numFmtId="0" fontId="109" fillId="0" borderId="0" xfId="797"/>
    <xf numFmtId="172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12" fontId="5" fillId="0" borderId="0" xfId="1" applyNumberFormat="1" applyFont="1" applyAlignment="1">
      <alignment horizontal="right"/>
    </xf>
    <xf numFmtId="212" fontId="5" fillId="0" borderId="0" xfId="1" applyNumberFormat="1" applyFont="1"/>
    <xf numFmtId="212" fontId="109" fillId="0" borderId="0" xfId="797" applyNumberFormat="1"/>
    <xf numFmtId="212" fontId="109" fillId="0" borderId="0" xfId="797" applyNumberFormat="1" applyFill="1" applyBorder="1" applyAlignment="1">
      <alignment horizontal="right"/>
    </xf>
    <xf numFmtId="212" fontId="5" fillId="0" borderId="0" xfId="797" applyNumberFormat="1" applyFont="1" applyFill="1" applyBorder="1"/>
    <xf numFmtId="212" fontId="109" fillId="0" borderId="0" xfId="797" applyNumberFormat="1" applyFill="1" applyBorder="1"/>
    <xf numFmtId="212" fontId="6" fillId="0" borderId="4" xfId="1" applyNumberFormat="1" applyFont="1" applyBorder="1" applyAlignment="1">
      <alignment horizontal="right"/>
    </xf>
    <xf numFmtId="212" fontId="109" fillId="0" borderId="0" xfId="797" applyNumberFormat="1" applyAlignment="1">
      <alignment horizontal="right"/>
    </xf>
    <xf numFmtId="212" fontId="109" fillId="0" borderId="0" xfId="797" applyNumberFormat="1" applyFill="1"/>
    <xf numFmtId="212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8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/>
    <xf numFmtId="216" fontId="6" fillId="0" borderId="4" xfId="0" applyNumberFormat="1" applyFont="1" applyFill="1" applyBorder="1" applyAlignment="1">
      <alignment horizontal="right"/>
    </xf>
    <xf numFmtId="216" fontId="8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/>
    <xf numFmtId="213" fontId="6" fillId="0" borderId="4" xfId="0" applyNumberFormat="1" applyFont="1" applyFill="1" applyBorder="1" applyAlignment="1">
      <alignment horizontal="right"/>
    </xf>
    <xf numFmtId="213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72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72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12" fontId="119" fillId="0" borderId="0" xfId="1267" applyNumberFormat="1"/>
    <xf numFmtId="212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7" fontId="119" fillId="0" borderId="0" xfId="1267" applyNumberFormat="1" applyFill="1"/>
    <xf numFmtId="0" fontId="8" fillId="0" borderId="0" xfId="1267" applyFont="1" applyAlignment="1">
      <alignment horizontal="right"/>
    </xf>
    <xf numFmtId="217" fontId="119" fillId="0" borderId="0" xfId="1267" applyNumberFormat="1"/>
    <xf numFmtId="172" fontId="119" fillId="0" borderId="0" xfId="1267" applyNumberFormat="1" applyAlignment="1">
      <alignment horizontal="right"/>
    </xf>
    <xf numFmtId="172" fontId="119" fillId="0" borderId="0" xfId="1267" applyNumberFormat="1" applyFill="1" applyAlignment="1">
      <alignment horizontal="right"/>
    </xf>
    <xf numFmtId="172" fontId="119" fillId="0" borderId="0" xfId="1267" applyNumberFormat="1"/>
    <xf numFmtId="172" fontId="119" fillId="0" borderId="0" xfId="1267" applyNumberFormat="1" applyFill="1"/>
    <xf numFmtId="172" fontId="119" fillId="0" borderId="0" xfId="1267" applyNumberFormat="1" applyFill="1" applyBorder="1" applyAlignment="1">
      <alignment horizontal="right"/>
    </xf>
    <xf numFmtId="172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12" fontId="5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72" fontId="119" fillId="0" borderId="0" xfId="1267" applyNumberFormat="1" applyFill="1" applyAlignment="1" applyProtection="1">
      <alignment horizontal="right"/>
      <protection locked="0"/>
    </xf>
    <xf numFmtId="172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12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/>
    <xf numFmtId="212" fontId="119" fillId="0" borderId="0" xfId="1267" applyNumberFormat="1" applyFill="1"/>
    <xf numFmtId="212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72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12" fontId="109" fillId="0" borderId="0" xfId="797" applyNumberFormat="1" applyFill="1" applyAlignment="1">
      <alignment horizontal="right"/>
    </xf>
    <xf numFmtId="212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12" fontId="129" fillId="72" borderId="0" xfId="1" applyNumberFormat="1" applyFont="1" applyFill="1" applyBorder="1" applyAlignment="1">
      <alignment horizontal="right"/>
    </xf>
    <xf numFmtId="212" fontId="129" fillId="72" borderId="0" xfId="1" applyNumberFormat="1" applyFont="1" applyFill="1" applyBorder="1"/>
    <xf numFmtId="212" fontId="129" fillId="72" borderId="0" xfId="1267" applyNumberFormat="1" applyFont="1" applyFill="1" applyBorder="1"/>
    <xf numFmtId="212" fontId="129" fillId="72" borderId="0" xfId="1267" applyNumberFormat="1" applyFont="1" applyFill="1" applyBorder="1" applyAlignment="1">
      <alignment horizontal="right"/>
    </xf>
    <xf numFmtId="212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7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72" fontId="129" fillId="72" borderId="0" xfId="1267" applyNumberFormat="1" applyFont="1" applyFill="1" applyBorder="1" applyAlignment="1">
      <alignment horizontal="right"/>
    </xf>
    <xf numFmtId="172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72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72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5" fillId="71" borderId="0" xfId="513" applyFont="1" applyFill="1" applyBorder="1" applyAlignment="1">
      <alignment horizontal="center" vertical="center"/>
    </xf>
    <xf numFmtId="9" fontId="123" fillId="72" borderId="0" xfId="0" applyNumberFormat="1" applyFont="1" applyFill="1" applyBorder="1"/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Dårlig" xfId="369" xr:uid="{00000000-0005-0000-0000-00005D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rd_Ergebnisse" xfId="469" xr:uid="{00000000-0005-0000-0000-0000C0040000}"/>
    <cellStyle name="Standaard_A" xfId="468" xr:uid="{00000000-0005-0000-0000-0000BF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arning Text 2" xfId="1264" xr:uid="{00000000-0005-0000-0000-0000E6040000}"/>
    <cellStyle name="Warning Text 3" xfId="1265" xr:uid="{00000000-0005-0000-0000-0000E7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topLeftCell="A193" zoomScale="80" zoomScaleNormal="80" workbookViewId="0"/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68">
        <v>2012</v>
      </c>
      <c r="C2" s="268"/>
      <c r="D2" s="268"/>
      <c r="E2" s="268"/>
      <c r="F2" s="268"/>
      <c r="G2" s="268"/>
      <c r="H2" s="2"/>
      <c r="I2" s="2"/>
    </row>
    <row r="3" spans="1:9">
      <c r="A3" s="1"/>
      <c r="B3" s="268" t="s">
        <v>0</v>
      </c>
      <c r="C3" s="268"/>
      <c r="D3" s="268"/>
      <c r="E3" s="268"/>
      <c r="F3" s="268"/>
      <c r="G3" s="268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23.037310271398599</v>
      </c>
      <c r="E7" s="142">
        <v>-17.025181510766302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4.2196420797448804</v>
      </c>
      <c r="E10" s="142">
        <v>3.314465630567367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8.81766819165372</v>
      </c>
      <c r="E12" s="140">
        <v>-13.710715880198935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8.81766819165372</v>
      </c>
      <c r="E16" s="140">
        <v>-13.710715880198935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16.966390000001</v>
      </c>
      <c r="E18" s="8">
        <v>40222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46790372026500626</v>
      </c>
      <c r="E20" s="11">
        <v>-0.3408760350106641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0.10492193863717426</v>
      </c>
      <c r="E21" s="11">
        <v>8.2404296916298719E-2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0.97</v>
      </c>
      <c r="E26" s="14">
        <v>1.1000000000000001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4">
        <v>0.05</v>
      </c>
      <c r="E27" s="15">
        <v>0.3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85</v>
      </c>
      <c r="E28" s="15">
        <v>0.9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8.9387553022091986</v>
      </c>
      <c r="E29" s="19">
        <v>-3.8804811796662788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0.22226329095851027</v>
      </c>
      <c r="E30" s="19">
        <v>-9.6476584447970734E-2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9000</v>
      </c>
      <c r="E33" s="24">
        <v>11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39000</v>
      </c>
      <c r="E34" s="24">
        <v>40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2000</v>
      </c>
      <c r="E35" s="24">
        <v>34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03</v>
      </c>
      <c r="E36" s="26">
        <v>0.18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68" t="s">
        <v>0</v>
      </c>
      <c r="C46" s="268"/>
      <c r="D46" s="268"/>
      <c r="E46" s="268"/>
      <c r="F46" s="268"/>
      <c r="G46" s="268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4</v>
      </c>
      <c r="E47" s="4" t="s">
        <v>5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8.3062018799492296</v>
      </c>
      <c r="E50" s="142">
        <v>-11.816949652098401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1.31544099635784</v>
      </c>
      <c r="E53" s="142">
        <v>-1.131138672638119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6.9907608835913901</v>
      </c>
      <c r="E55" s="144">
        <v>-12.94808832473652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6.9907608835913901</v>
      </c>
      <c r="E59" s="144">
        <v>-12.94808832473652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0752.754569999999</v>
      </c>
      <c r="E61" s="8">
        <v>11005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0.65013674757308171</v>
      </c>
      <c r="E63" s="11">
        <v>-1.1765641367320783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0.12233525723984233</v>
      </c>
      <c r="E64" s="11">
        <v>-0.10278406839056056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0.99</v>
      </c>
      <c r="E69" s="14">
        <v>1.13999999999999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4">
        <v>0.04</v>
      </c>
      <c r="E70" s="15">
        <v>0.22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3</v>
      </c>
      <c r="E71" s="15">
        <v>0.86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1.3572204125950054</v>
      </c>
      <c r="E72" s="19">
        <v>-3.5287730727470139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12622071895713374</v>
      </c>
      <c r="E73" s="19">
        <v>-0.32065180124916076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12000</v>
      </c>
      <c r="E76" s="24">
        <v>8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2000</v>
      </c>
      <c r="E77" s="24">
        <v>34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04</v>
      </c>
      <c r="E78" s="26">
        <v>0.22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68" t="s">
        <v>40</v>
      </c>
      <c r="C88" s="268"/>
      <c r="D88" s="268"/>
      <c r="E88" s="268"/>
      <c r="F88" s="268"/>
      <c r="G88" s="268"/>
      <c r="H88" s="2"/>
      <c r="I88" s="2"/>
    </row>
    <row r="89" spans="1:9">
      <c r="A89" s="1"/>
      <c r="B89" s="268" t="s">
        <v>41</v>
      </c>
      <c r="C89" s="268"/>
      <c r="D89" s="268"/>
      <c r="E89" s="268"/>
      <c r="F89" s="268"/>
      <c r="G89" s="268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4</v>
      </c>
      <c r="E90" s="4" t="s">
        <v>5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6.7260555265683504</v>
      </c>
      <c r="E93" s="142">
        <v>-4.2169355481079798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82703324626706987</v>
      </c>
      <c r="E96" s="142">
        <v>0.27748942974893498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5.8990222803012804</v>
      </c>
      <c r="E98" s="144">
        <v>-3.9394461183590446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5.8990222803012804</v>
      </c>
      <c r="E102" s="144">
        <v>-3.9394461183590446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8254.3513700000003</v>
      </c>
      <c r="E104" s="8">
        <v>9852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71465606634349998</v>
      </c>
      <c r="E106" s="11">
        <v>-0.39986257799015879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0.10019360809776988</v>
      </c>
      <c r="E107" s="11">
        <v>2.8165796767045774E-2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0.99</v>
      </c>
      <c r="E112" s="17">
        <v>1.1000000000000001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</v>
      </c>
      <c r="E113" s="15">
        <v>0.21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79</v>
      </c>
      <c r="E114" s="15">
        <v>0.92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-1.7603097668625276</v>
      </c>
      <c r="E115" s="19">
        <v>0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-0.21325840007977848</v>
      </c>
      <c r="E116" s="19">
        <v>0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9000</v>
      </c>
      <c r="E119" s="38">
        <v>11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39000</v>
      </c>
      <c r="E120" s="38">
        <v>40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2000</v>
      </c>
      <c r="E121" s="38">
        <v>34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03</v>
      </c>
      <c r="E122" s="41">
        <v>0.18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68" t="s">
        <v>44</v>
      </c>
      <c r="C132" s="268"/>
      <c r="D132" s="268"/>
      <c r="E132" s="268"/>
      <c r="F132" s="268"/>
      <c r="G132" s="268"/>
      <c r="H132" s="2"/>
      <c r="I132" s="2"/>
    </row>
    <row r="133" spans="1:9">
      <c r="A133" s="1"/>
      <c r="B133" s="268" t="s">
        <v>45</v>
      </c>
      <c r="C133" s="268"/>
      <c r="D133" s="268"/>
      <c r="E133" s="268"/>
      <c r="F133" s="268"/>
      <c r="G133" s="268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4</v>
      </c>
      <c r="E134" s="4" t="s">
        <v>5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6.56635594240137</v>
      </c>
      <c r="E137" s="142">
        <v>-1.1562040875955699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0.70853517085683992</v>
      </c>
      <c r="E140" s="142">
        <v>1.8305225536271539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-5.8578207715445298</v>
      </c>
      <c r="E142" s="144">
        <v>0.67431846603158396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-5.8578207715445298</v>
      </c>
      <c r="E146" s="144">
        <v>0.67431846603158396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10576.86045</v>
      </c>
      <c r="E148" s="8">
        <v>9638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-0.55383360679061711</v>
      </c>
      <c r="E150" s="11">
        <v>6.9964563813196087E-2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6.6989176439104847E-2</v>
      </c>
      <c r="E151" s="11">
        <v>0.18992763577787444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0.94851196547673811</v>
      </c>
      <c r="E156" s="17">
        <v>1.0895430976211959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8.8555050405218425E-2</v>
      </c>
      <c r="E157" s="15">
        <v>0.35064088637844881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88240256493126001</v>
      </c>
      <c r="E158" s="15">
        <v>0.92124922183025504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-3.0174695606140816</v>
      </c>
      <c r="E159" s="19">
        <v>0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-0.28528972041170131</v>
      </c>
      <c r="E160" s="19">
        <v>0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</v>
      </c>
      <c r="E165" s="36">
        <v>0.17310386231739044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68" t="s">
        <v>51</v>
      </c>
      <c r="C174" s="268"/>
      <c r="D174" s="268"/>
      <c r="E174" s="268"/>
      <c r="F174" s="268"/>
      <c r="G174" s="268"/>
      <c r="H174" s="2"/>
      <c r="I174" s="2"/>
    </row>
    <row r="175" spans="1:9">
      <c r="A175" s="1"/>
      <c r="B175" s="268" t="s">
        <v>0</v>
      </c>
      <c r="C175" s="268"/>
      <c r="D175" s="268"/>
      <c r="E175" s="268"/>
      <c r="F175" s="268"/>
      <c r="G175" s="268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4</v>
      </c>
      <c r="E176" s="4" t="s">
        <v>5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-1.43869692247962</v>
      </c>
      <c r="E179" s="142">
        <v>0.1649077770356510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1.3686326662631301</v>
      </c>
      <c r="E182" s="142">
        <v>2.3375923198293966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-7.0064256216489929E-2</v>
      </c>
      <c r="E184" s="144">
        <v>2.5025000968650475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-7.0064256216489929E-2</v>
      </c>
      <c r="E188" s="144">
        <v>2.5025000968650475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10633</v>
      </c>
      <c r="E190" s="8">
        <v>9727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-6.589321566490166E-3</v>
      </c>
      <c r="E192" s="11">
        <v>0.25727357837617432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12871557098308378</v>
      </c>
      <c r="E193" s="11">
        <v>0.24031996708434222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0.93</v>
      </c>
      <c r="E198" s="17">
        <v>1.0900000000000001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7.0000000000000007E-2</v>
      </c>
      <c r="E199" s="15">
        <v>0.44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</v>
      </c>
      <c r="E200" s="15">
        <v>0.93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2.770960335682052</v>
      </c>
      <c r="E201" s="19">
        <v>-0.39585147652600744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0.2606000503792017</v>
      </c>
      <c r="E202" s="19">
        <v>-4.0696152619102234E-2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11000</v>
      </c>
      <c r="E205" s="38">
        <v>9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9000</v>
      </c>
      <c r="E206" s="38">
        <v>37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08</v>
      </c>
      <c r="E207" s="36">
        <v>0.33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2941-5AF3-4115-B5AD-F90E8F872D71}">
  <dimension ref="A1:I36"/>
  <sheetViews>
    <sheetView showGridLines="0" tabSelected="1" zoomScale="80" zoomScaleNormal="80" workbookViewId="0">
      <selection activeCell="G13" sqref="G13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2" t="s">
        <v>369</v>
      </c>
      <c r="C1" s="272"/>
      <c r="D1" s="272"/>
      <c r="E1" s="272"/>
      <c r="F1" s="272"/>
      <c r="G1" s="272"/>
      <c r="H1" s="216"/>
      <c r="I1" s="216"/>
    </row>
    <row r="2" spans="1:9">
      <c r="A2" s="218"/>
      <c r="B2" s="273" t="s">
        <v>45</v>
      </c>
      <c r="C2" s="273"/>
      <c r="D2" s="273"/>
      <c r="E2" s="273"/>
      <c r="F2" s="273"/>
      <c r="G2" s="273"/>
      <c r="H2" s="267"/>
      <c r="I2" s="267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50</v>
      </c>
      <c r="C6" s="227">
        <v>20.7</v>
      </c>
      <c r="D6" s="228">
        <v>-6</v>
      </c>
      <c r="E6" s="228">
        <v>-1.9</v>
      </c>
      <c r="F6" s="228">
        <v>4.2</v>
      </c>
      <c r="G6" s="228">
        <v>0.5</v>
      </c>
      <c r="H6" s="229"/>
      <c r="I6" s="230">
        <v>67.5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7.2</v>
      </c>
      <c r="C9" s="227">
        <v>2.6</v>
      </c>
      <c r="D9" s="227">
        <v>2</v>
      </c>
      <c r="E9" s="227">
        <v>1.8</v>
      </c>
      <c r="F9" s="227">
        <v>0.2</v>
      </c>
      <c r="G9" s="227">
        <v>0</v>
      </c>
      <c r="H9" s="229">
        <v>0.3</v>
      </c>
      <c r="I9" s="230">
        <v>14.1</v>
      </c>
    </row>
    <row r="10" spans="1:9">
      <c r="A10" s="226" t="s">
        <v>236</v>
      </c>
      <c r="B10" s="227">
        <v>17.3</v>
      </c>
      <c r="C10" s="227">
        <v>4.9000000000000004</v>
      </c>
      <c r="D10" s="228">
        <v>0.2</v>
      </c>
      <c r="E10" s="228">
        <v>7.9</v>
      </c>
      <c r="F10" s="228">
        <v>1</v>
      </c>
      <c r="G10" s="228">
        <v>0</v>
      </c>
      <c r="H10" s="229">
        <v>1</v>
      </c>
      <c r="I10" s="230">
        <v>32.200000000000003</v>
      </c>
    </row>
    <row r="11" spans="1:9" ht="15.75" thickBot="1">
      <c r="A11" s="226" t="s">
        <v>357</v>
      </c>
      <c r="B11" s="231">
        <v>74.400000000000006</v>
      </c>
      <c r="C11" s="231">
        <v>28.2</v>
      </c>
      <c r="D11" s="231">
        <v>-3.9</v>
      </c>
      <c r="E11" s="231">
        <v>7.8</v>
      </c>
      <c r="F11" s="231">
        <v>5.4</v>
      </c>
      <c r="G11" s="231">
        <v>0.5</v>
      </c>
      <c r="H11" s="231">
        <v>1.3</v>
      </c>
      <c r="I11" s="231">
        <v>113.8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-1.3</v>
      </c>
      <c r="C13" s="232">
        <v>-1.6</v>
      </c>
      <c r="D13" s="233"/>
      <c r="E13" s="233"/>
      <c r="F13" s="233">
        <v>-0.2</v>
      </c>
      <c r="G13" s="227">
        <v>0</v>
      </c>
      <c r="H13" s="227">
        <v>0</v>
      </c>
      <c r="I13" s="227">
        <v>-3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1.5</v>
      </c>
      <c r="I14" s="227">
        <v>-1.5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73.2</v>
      </c>
      <c r="C16" s="231">
        <v>26.6</v>
      </c>
      <c r="D16" s="231">
        <v>-3.9</v>
      </c>
      <c r="E16" s="231">
        <v>7.8</v>
      </c>
      <c r="F16" s="231">
        <v>5.3</v>
      </c>
      <c r="G16" s="231">
        <v>0.4</v>
      </c>
      <c r="H16" s="231">
        <v>-0.2</v>
      </c>
      <c r="I16" s="231">
        <v>109.2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74992</v>
      </c>
      <c r="C18" s="236">
        <v>18273</v>
      </c>
      <c r="D18" s="236">
        <v>10741</v>
      </c>
      <c r="E18" s="236">
        <v>19405</v>
      </c>
      <c r="F18" s="236">
        <v>1157</v>
      </c>
      <c r="G18" s="236">
        <v>901</v>
      </c>
      <c r="H18" s="232"/>
      <c r="I18" s="236">
        <v>125468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0.98</v>
      </c>
      <c r="C20" s="238">
        <v>1.46</v>
      </c>
      <c r="D20" s="238">
        <v>-0.36</v>
      </c>
      <c r="E20" s="238">
        <v>0.4</v>
      </c>
      <c r="F20" s="238">
        <v>4.55</v>
      </c>
      <c r="G20" s="238">
        <v>0.48</v>
      </c>
      <c r="H20" s="239"/>
      <c r="I20" s="238">
        <v>0.87</v>
      </c>
    </row>
    <row r="21" spans="1:9">
      <c r="A21" s="240" t="s">
        <v>146</v>
      </c>
      <c r="B21" s="238">
        <v>-0.02</v>
      </c>
      <c r="C21" s="238">
        <v>-0.09</v>
      </c>
      <c r="D21" s="238" t="s">
        <v>352</v>
      </c>
      <c r="E21" s="238" t="s">
        <v>352</v>
      </c>
      <c r="F21" s="238">
        <v>-0.16</v>
      </c>
      <c r="G21" s="238">
        <v>-0.04</v>
      </c>
      <c r="H21" s="233"/>
      <c r="I21" s="241">
        <v>-0.02</v>
      </c>
    </row>
    <row r="22" spans="1:9">
      <c r="A22" s="240" t="s">
        <v>147</v>
      </c>
      <c r="B22" s="238">
        <v>0.1</v>
      </c>
      <c r="C22" s="238">
        <v>0.14000000000000001</v>
      </c>
      <c r="D22" s="241">
        <v>0.18</v>
      </c>
      <c r="E22" s="241">
        <v>0.09</v>
      </c>
      <c r="F22" s="238">
        <v>0.19</v>
      </c>
      <c r="G22" s="241">
        <v>-0.01</v>
      </c>
      <c r="H22" s="233"/>
      <c r="I22" s="241">
        <v>0.11</v>
      </c>
    </row>
    <row r="23" spans="1:9">
      <c r="A23" s="240" t="s">
        <v>148</v>
      </c>
      <c r="B23" s="238">
        <v>0.23</v>
      </c>
      <c r="C23" s="238">
        <v>0.27</v>
      </c>
      <c r="D23" s="238">
        <v>0.02</v>
      </c>
      <c r="E23" s="238">
        <v>0.41</v>
      </c>
      <c r="F23" s="238">
        <v>0.88</v>
      </c>
      <c r="G23" s="238">
        <v>0</v>
      </c>
      <c r="H23" s="233"/>
      <c r="I23" s="238">
        <v>0.2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92</v>
      </c>
      <c r="C26" s="243">
        <v>1.1399999999999999</v>
      </c>
      <c r="D26" s="244">
        <v>0.93</v>
      </c>
      <c r="E26" s="244">
        <v>0.9</v>
      </c>
      <c r="F26" s="238" t="s">
        <v>352</v>
      </c>
      <c r="G26" s="243">
        <v>1.1200000000000001</v>
      </c>
      <c r="H26" s="237"/>
      <c r="I26" s="244">
        <v>0.95</v>
      </c>
    </row>
    <row r="27" spans="1:9">
      <c r="A27" s="242" t="s">
        <v>289</v>
      </c>
      <c r="B27" s="243">
        <v>0.21</v>
      </c>
      <c r="C27" s="243">
        <v>0.43</v>
      </c>
      <c r="D27" s="243">
        <v>0.03</v>
      </c>
      <c r="E27" s="243">
        <v>0.35</v>
      </c>
      <c r="F27" s="243">
        <v>0.92</v>
      </c>
      <c r="G27" s="243">
        <v>0</v>
      </c>
      <c r="H27" s="237"/>
      <c r="I27" s="245">
        <v>0.25</v>
      </c>
    </row>
    <row r="28" spans="1:9">
      <c r="A28" s="242" t="s">
        <v>25</v>
      </c>
      <c r="B28" s="243">
        <v>0.89</v>
      </c>
      <c r="C28" s="243">
        <v>0.96</v>
      </c>
      <c r="D28" s="243">
        <v>0.89</v>
      </c>
      <c r="E28" s="243">
        <v>0.85</v>
      </c>
      <c r="F28" s="243">
        <v>0.81</v>
      </c>
      <c r="G28" s="243">
        <v>0.93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70</v>
      </c>
      <c r="B31" s="255">
        <v>57000</v>
      </c>
      <c r="C31" s="255">
        <v>20000</v>
      </c>
      <c r="D31" s="255">
        <v>12500</v>
      </c>
      <c r="E31" s="255">
        <v>15000</v>
      </c>
      <c r="F31" s="255">
        <v>1500</v>
      </c>
      <c r="G31" s="255">
        <v>3000</v>
      </c>
      <c r="H31" s="256"/>
      <c r="I31" s="255">
        <v>109000</v>
      </c>
    </row>
    <row r="32" spans="1:9">
      <c r="A32" s="249" t="s">
        <v>363</v>
      </c>
      <c r="B32" s="255">
        <v>260000</v>
      </c>
      <c r="C32" s="255">
        <v>60000</v>
      </c>
      <c r="D32" s="255">
        <v>40000</v>
      </c>
      <c r="E32" s="255">
        <v>70000</v>
      </c>
      <c r="F32" s="255">
        <v>6000</v>
      </c>
      <c r="G32" s="255">
        <v>9000</v>
      </c>
      <c r="H32" s="256"/>
      <c r="I32" s="255">
        <v>445000</v>
      </c>
    </row>
    <row r="33" spans="1:9">
      <c r="A33" s="249" t="s">
        <v>371</v>
      </c>
      <c r="B33" s="243">
        <v>0.28000000000000003</v>
      </c>
      <c r="C33" s="243">
        <v>0.45</v>
      </c>
      <c r="D33" s="244">
        <v>0.04</v>
      </c>
      <c r="E33" s="244">
        <v>0.42</v>
      </c>
      <c r="F33" s="252">
        <v>0.85</v>
      </c>
      <c r="G33" s="244">
        <v>0</v>
      </c>
      <c r="H33" s="237"/>
      <c r="I33" s="244">
        <v>0.3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</sheetData>
  <mergeCells count="2">
    <mergeCell ref="B1:G1"/>
    <mergeCell ref="B2:G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topLeftCell="A217" zoomScale="80" zoomScaleNormal="80" workbookViewId="0">
      <selection activeCell="A53" sqref="A53"/>
    </sheetView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68">
        <v>2013</v>
      </c>
      <c r="C1" s="268"/>
      <c r="D1" s="268"/>
      <c r="E1" s="268"/>
      <c r="F1" s="268"/>
      <c r="G1" s="268"/>
      <c r="H1" s="2"/>
      <c r="I1" s="2"/>
    </row>
    <row r="2" spans="1:9">
      <c r="A2" s="1"/>
      <c r="B2" s="268" t="s">
        <v>0</v>
      </c>
      <c r="C2" s="268"/>
      <c r="D2" s="268"/>
      <c r="E2" s="268"/>
      <c r="F2" s="268"/>
      <c r="G2" s="268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36.905790660992999</v>
      </c>
      <c r="E6" s="142">
        <v>-10.025575494622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6.1800657274326802</v>
      </c>
      <c r="E9" s="142">
        <v>1.6295489746969021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0</v>
      </c>
      <c r="E10" s="142">
        <v>-3.0835311892941897E-3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43.085856388425682</v>
      </c>
      <c r="E12" s="144">
        <v>-8.399110051114391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43.085856388425682</v>
      </c>
      <c r="E17" s="144">
        <v>-8.399110051114391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33059.463000000003</v>
      </c>
      <c r="E19" s="8">
        <v>28281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1.3032836131798533</v>
      </c>
      <c r="E21" s="44">
        <v>-0.29698773208565438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0.18693787395859029</v>
      </c>
      <c r="E22" s="44">
        <v>5.7619920607365448E-2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0</v>
      </c>
      <c r="E23" s="43">
        <v>-1.0903190089792404E-4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7">
        <v>1.006224395104274</v>
      </c>
      <c r="E28" s="15">
        <v>1.0080147932005918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02</v>
      </c>
      <c r="E29" s="15">
        <v>0.3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337808935371996</v>
      </c>
      <c r="E30" s="15">
        <v>0.86775573706728903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1703277426254801</v>
      </c>
      <c r="E31" s="19">
        <v>-2.3232428455195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6.5649213437782697E-2</v>
      </c>
      <c r="E32" s="19">
        <v>-8.2148539497171602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6000</v>
      </c>
      <c r="E35" s="24">
        <v>145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28000</v>
      </c>
      <c r="E36" s="24">
        <v>56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</v>
      </c>
      <c r="E37" s="41">
        <v>0.35652537646402677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68" t="s">
        <v>69</v>
      </c>
      <c r="C46" s="268"/>
      <c r="D46" s="268"/>
      <c r="E46" s="268"/>
      <c r="F46" s="268"/>
      <c r="G46" s="268"/>
      <c r="H46" s="2"/>
      <c r="I46" s="2"/>
    </row>
    <row r="47" spans="1:9">
      <c r="A47" s="1"/>
      <c r="B47" s="268" t="s">
        <v>0</v>
      </c>
      <c r="C47" s="268"/>
      <c r="D47" s="268"/>
      <c r="E47" s="268"/>
      <c r="F47" s="268"/>
      <c r="G47" s="268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4</v>
      </c>
      <c r="E48" s="4" t="s">
        <v>5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5.5206586440018999</v>
      </c>
      <c r="E51" s="142">
        <v>2.6555866734844504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1.26880017154294</v>
      </c>
      <c r="E54" s="142">
        <v>2.081740131798886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0</v>
      </c>
      <c r="E55" s="142">
        <v>-1.0835311892941899E-3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6.7894588155448403</v>
      </c>
      <c r="E57" s="144">
        <v>4.7362432740940426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6.7894588155448403</v>
      </c>
      <c r="E62" s="144">
        <v>4.7362432740940426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5726.1963999999998</v>
      </c>
      <c r="E64" s="8">
        <v>14136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1.1856838887930636</v>
      </c>
      <c r="E66" s="44">
        <v>0.335048335745192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22157817911082128</v>
      </c>
      <c r="E67" s="44">
        <v>0.14726514797671802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0</v>
      </c>
      <c r="E68" s="43">
        <v>-7.6650480283969286E-5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7">
        <v>1.0118271689879035</v>
      </c>
      <c r="E73" s="15">
        <v>1.1027285109711302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</v>
      </c>
      <c r="E74" s="15">
        <v>0.26522815705695085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87865568145724005</v>
      </c>
      <c r="E75" s="15">
        <v>0.90662139219015303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29618741276863964</v>
      </c>
      <c r="E76" s="19">
        <v>-0.10400126062134087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5.1724983231214286E-2</v>
      </c>
      <c r="E77" s="19">
        <v>-7.3571916115832536E-3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6000</v>
      </c>
      <c r="E80" s="38">
        <v>145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28000</v>
      </c>
      <c r="E81" s="24">
        <v>56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</v>
      </c>
      <c r="E82" s="41">
        <v>0.35652537646402677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68" t="s">
        <v>76</v>
      </c>
      <c r="C91" s="268"/>
      <c r="D91" s="268"/>
      <c r="E91" s="268"/>
      <c r="F91" s="268"/>
      <c r="G91" s="268"/>
      <c r="H91" s="2"/>
      <c r="I91" s="2"/>
    </row>
    <row r="92" spans="1:9">
      <c r="A92" s="1"/>
      <c r="B92" s="268" t="s">
        <v>0</v>
      </c>
      <c r="C92" s="268"/>
      <c r="D92" s="268"/>
      <c r="E92" s="268"/>
      <c r="F92" s="268"/>
      <c r="G92" s="268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4</v>
      </c>
      <c r="E93" s="4" t="s">
        <v>5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7.5390421664669702</v>
      </c>
      <c r="E96" s="142">
        <v>0.165338771621546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0.71114826617214</v>
      </c>
      <c r="E99" s="142">
        <v>1.41116043278253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0</v>
      </c>
      <c r="E100" s="142">
        <v>-2E-3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8.2501904326391102</v>
      </c>
      <c r="E101" s="144">
        <v>1.57449920440408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8.2501904326391102</v>
      </c>
      <c r="E105" s="144">
        <v>1.57449920440408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6169.3365999999996</v>
      </c>
      <c r="E107" s="8">
        <v>588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1.3372897229564538</v>
      </c>
      <c r="E109" s="11">
        <v>0.26749901535917087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11527143229178645</v>
      </c>
      <c r="E110" s="11">
        <v>0.23974862942278863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0</v>
      </c>
      <c r="E111" s="10">
        <v>-3.3978933061501872E-4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7">
        <v>1.0093004132787267</v>
      </c>
      <c r="E115" s="15">
        <v>1.033729658439481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</v>
      </c>
      <c r="E116" s="15">
        <v>0.33446577204008832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8946257203732404</v>
      </c>
      <c r="E117" s="15">
        <v>0.83537206931702301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50761662509674743</v>
      </c>
      <c r="E118" s="19">
        <v>-0.85514015592742998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8.2280585095121483E-2</v>
      </c>
      <c r="E119" s="19">
        <v>-0.14528375058230208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5000</v>
      </c>
      <c r="E122" s="38">
        <v>13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32000</v>
      </c>
      <c r="E124" s="52">
        <v>27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28000</v>
      </c>
      <c r="E126" s="52">
        <v>56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</v>
      </c>
      <c r="E128" s="36">
        <v>0.19286821705426357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68" t="s">
        <v>84</v>
      </c>
      <c r="C136" s="268"/>
      <c r="D136" s="268"/>
      <c r="E136" s="268"/>
      <c r="F136" s="268"/>
      <c r="G136" s="268"/>
      <c r="H136" s="2"/>
      <c r="I136" s="2"/>
    </row>
    <row r="137" spans="1:11">
      <c r="A137" s="1"/>
      <c r="B137" s="268" t="s">
        <v>0</v>
      </c>
      <c r="C137" s="268"/>
      <c r="D137" s="268"/>
      <c r="E137" s="268"/>
      <c r="F137" s="268"/>
      <c r="G137" s="268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4</v>
      </c>
      <c r="E138" s="4" t="s">
        <v>5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14.343858203624098</v>
      </c>
      <c r="E141" s="142">
        <v>-6.4314554439982405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2.79881223342199</v>
      </c>
      <c r="E144" s="142">
        <v>-1.3069873263295255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17.142670437046089</v>
      </c>
      <c r="E146" s="144">
        <v>-7.7384427703277661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17.142670437046089</v>
      </c>
      <c r="E150" s="144">
        <v>-7.7384427703277661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8932.375</v>
      </c>
      <c r="E152" s="8">
        <v>0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1">
        <v>1.9191615261390269</v>
      </c>
      <c r="E154" s="10">
        <v>0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1">
        <v>0.31333349007649031</v>
      </c>
      <c r="E155" s="10">
        <v>0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7">
        <v>1.0339149251808832</v>
      </c>
      <c r="E159" s="15">
        <v>0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5.2419354838709679E-2</v>
      </c>
      <c r="E160" s="15">
        <v>0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.88444909668481198</v>
      </c>
      <c r="E161" s="15">
        <v>0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0.57503212103731283</v>
      </c>
      <c r="E162" s="19">
        <v>-1.0238088994939298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-6.4376173306350537E-2</v>
      </c>
      <c r="E163" s="19">
        <v>0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7000</v>
      </c>
      <c r="E166" s="38">
        <v>5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33000</v>
      </c>
      <c r="E167" s="38">
        <v>26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2.917408574167922E-2</v>
      </c>
      <c r="E168" s="36">
        <v>0.21976270586151939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68" t="s">
        <v>87</v>
      </c>
      <c r="C176" s="268"/>
      <c r="D176" s="268"/>
      <c r="E176" s="268"/>
      <c r="F176" s="268"/>
      <c r="G176" s="268"/>
      <c r="H176" s="2"/>
      <c r="I176" s="2"/>
    </row>
    <row r="177" spans="1:11">
      <c r="A177" s="1"/>
      <c r="B177" s="268" t="s">
        <v>0</v>
      </c>
      <c r="C177" s="268"/>
      <c r="D177" s="268"/>
      <c r="E177" s="268"/>
      <c r="F177" s="268"/>
      <c r="G177" s="268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4</v>
      </c>
      <c r="E178" s="4" t="s">
        <v>5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9.5022316468999595</v>
      </c>
      <c r="E181" s="142">
        <v>-6.4150454957297693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1.40130505629561</v>
      </c>
      <c r="E184" s="142">
        <v>-0.55636426355499069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10.90353670319557</v>
      </c>
      <c r="E186" s="144">
        <v>-6.9714097592847599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10.90353670319557</v>
      </c>
      <c r="E190" s="144">
        <v>-6.9714097592847599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12231.555</v>
      </c>
      <c r="E192" s="8">
        <v>8259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0.89142686299457186</v>
      </c>
      <c r="E194" s="11">
        <v>-0.84409853000178703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0.11456475127615499</v>
      </c>
      <c r="E195" s="11">
        <v>-6.7364603893327366E-2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9795105312698995</v>
      </c>
      <c r="E200" s="17">
        <v>0.95494953341263966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3.1329243353783232E-2</v>
      </c>
      <c r="E201" s="15">
        <v>0.39375227025063569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768184421359303</v>
      </c>
      <c r="E202" s="15">
        <v>0.82431287080760396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82076398326179678</v>
      </c>
      <c r="E203" s="19">
        <v>-0.4102474401582325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6.710217819907581E-2</v>
      </c>
      <c r="E204" s="19">
        <v>-4.9672773962735506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9000</v>
      </c>
      <c r="E207" s="38">
        <v>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2000</v>
      </c>
      <c r="E208" s="38">
        <v>34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2.8405926255987524E-2</v>
      </c>
      <c r="E209" s="36">
        <v>0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topLeftCell="A217" zoomScale="80" zoomScaleNormal="80" workbookViewId="0">
      <selection activeCell="K21" sqref="K21"/>
    </sheetView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68">
        <v>2014</v>
      </c>
      <c r="C1" s="268"/>
      <c r="D1" s="268"/>
      <c r="E1" s="268"/>
      <c r="F1" s="268"/>
      <c r="G1" s="268"/>
      <c r="H1" s="2"/>
      <c r="I1" s="2"/>
    </row>
    <row r="2" spans="1:9">
      <c r="A2" s="1"/>
      <c r="B2" s="268" t="s">
        <v>90</v>
      </c>
      <c r="C2" s="268"/>
      <c r="D2" s="268"/>
      <c r="E2" s="268"/>
      <c r="F2" s="268"/>
      <c r="G2" s="268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7.369379411965703</v>
      </c>
      <c r="E6" s="142">
        <v>25.386784929487398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2.6532339338316695</v>
      </c>
      <c r="E9" s="142">
        <v>12.521190140468939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0</v>
      </c>
      <c r="E10" s="142">
        <v>-2.2000000000000001E-4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0</v>
      </c>
      <c r="E11" s="142">
        <v>2.4772319827895298E-3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0.022613345797371</v>
      </c>
      <c r="E12" s="144">
        <v>37.910232301939125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0.022613345797371</v>
      </c>
      <c r="E17" s="144">
        <v>37.910232301939125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26697.249</v>
      </c>
      <c r="E19" s="8">
        <v>67504.373515589104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1.1245583148210279</v>
      </c>
      <c r="E21" s="44">
        <v>0.5615966837050095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9.9382297173452955E-2</v>
      </c>
      <c r="E22" s="44">
        <v>0.1854870949595193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0</v>
      </c>
      <c r="E23" s="43">
        <v>-3.2590480963310379E-6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0</v>
      </c>
      <c r="E24" s="43">
        <v>3.6697355353093547E-5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7">
        <v>1.0018618153231444</v>
      </c>
      <c r="E28" s="15">
        <v>1.0580674215341921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</v>
      </c>
      <c r="E29" s="15">
        <v>0.22564254499666692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4012056822783499</v>
      </c>
      <c r="E30" s="15">
        <v>0.85880172504272001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73690894740618507</v>
      </c>
      <c r="E31" s="19">
        <v>-0.91307311473057329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2.7602430025887126E-2</v>
      </c>
      <c r="E32" s="19">
        <v>-1.3526132710789665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0500</v>
      </c>
      <c r="E35" s="38">
        <v>180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39000</v>
      </c>
      <c r="E36" s="38">
        <v>70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</v>
      </c>
      <c r="E37" s="47">
        <v>0.09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68" t="s">
        <v>98</v>
      </c>
      <c r="C47" s="268"/>
      <c r="D47" s="268"/>
      <c r="E47" s="268"/>
      <c r="F47" s="268"/>
      <c r="G47" s="268"/>
      <c r="H47" s="2"/>
      <c r="I47" s="2"/>
    </row>
    <row r="48" spans="1:9">
      <c r="A48" s="1"/>
      <c r="B48" s="268" t="s">
        <v>41</v>
      </c>
      <c r="C48" s="268"/>
      <c r="D48" s="268"/>
      <c r="E48" s="268"/>
      <c r="F48" s="268"/>
      <c r="G48" s="268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4</v>
      </c>
      <c r="E49" s="4" t="s">
        <v>5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2.2354018375180398</v>
      </c>
      <c r="E52" s="142">
        <v>-6.1381299572010404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0.51582808176895001</v>
      </c>
      <c r="E55" s="142">
        <v>6.4557876759316342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0</v>
      </c>
      <c r="E56" s="142">
        <v>1.8780000000000002E-2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0</v>
      </c>
      <c r="E57" s="142">
        <v>-3.4007592829398E-4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2.75122991928699</v>
      </c>
      <c r="E58" s="144">
        <v>0.33609764280229981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2.75122991928699</v>
      </c>
      <c r="E63" s="144">
        <v>0.33609764280229981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6818.90715</v>
      </c>
      <c r="E65" s="8">
        <v>16602.373515589101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0.40347079946483649</v>
      </c>
      <c r="E67" s="44">
        <v>2.024395141373701E-2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7.5646737874844064E-2</v>
      </c>
      <c r="E68" s="44">
        <v>0.38884727354615017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0</v>
      </c>
      <c r="E69" s="43">
        <v>1.1311635641955758E-3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0</v>
      </c>
      <c r="E70" s="43">
        <v>-2.0483572904480163E-5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0.98337058713813774</v>
      </c>
      <c r="E74" s="15">
        <v>1.134173868300469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</v>
      </c>
      <c r="E75" s="15">
        <v>0.12329839778339959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7877242909811504</v>
      </c>
      <c r="E76" s="15">
        <v>0.88486579399757403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0500</v>
      </c>
      <c r="E81" s="56">
        <v>180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39000</v>
      </c>
      <c r="E82" s="56">
        <v>70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</v>
      </c>
      <c r="E83" s="58">
        <v>0.09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68" t="s">
        <v>99</v>
      </c>
      <c r="C92" s="268"/>
      <c r="D92" s="268"/>
      <c r="E92" s="268"/>
      <c r="F92" s="268"/>
      <c r="G92" s="268"/>
      <c r="H92" s="2"/>
      <c r="I92" s="2"/>
    </row>
    <row r="93" spans="1:9">
      <c r="A93" s="1"/>
      <c r="B93" s="268" t="s">
        <v>41</v>
      </c>
      <c r="C93" s="268"/>
      <c r="D93" s="268"/>
      <c r="E93" s="268"/>
      <c r="F93" s="268"/>
      <c r="G93" s="268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4</v>
      </c>
      <c r="E94" s="4" t="s">
        <v>5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3.5098672684813499</v>
      </c>
      <c r="E97" s="142">
        <v>9.1638038828326813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0.50592219277967998</v>
      </c>
      <c r="E100" s="142">
        <v>3.1118597856211627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0</v>
      </c>
      <c r="E101" s="142">
        <v>-8.9999999999999993E-3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0</v>
      </c>
      <c r="E102" s="142">
        <v>-8.9866814023371996E-4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4.0157894612610301</v>
      </c>
      <c r="E103" s="144">
        <v>12.2657650003136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4.0157894612610301</v>
      </c>
      <c r="E108" s="144">
        <v>12.2657650003136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7051.7118499999997</v>
      </c>
      <c r="E110" s="8">
        <v>16736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56947724845861791</v>
      </c>
      <c r="E112" s="44">
        <v>0.73289704829789737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7.174459245377135E-2</v>
      </c>
      <c r="E113" s="44">
        <v>0.18593808470489739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0</v>
      </c>
      <c r="E114" s="43">
        <v>-5.3776290630975143E-4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0</v>
      </c>
      <c r="E115" s="43">
        <v>-5.3696710100007172E-5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7">
        <v>0.99867792196237981</v>
      </c>
      <c r="E119" s="15">
        <v>1.0955115899575179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</v>
      </c>
      <c r="E120" s="15">
        <v>0.24988049713193117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55690372544105</v>
      </c>
      <c r="E121" s="15">
        <v>0.88408221797323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55332058858026589</v>
      </c>
      <c r="E122" s="19">
        <v>-0.74267811517919435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7.8466137067167013E-2</v>
      </c>
      <c r="E123" s="19">
        <v>-4.4376082407934656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9000</v>
      </c>
      <c r="E126" s="38">
        <v>155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29000</v>
      </c>
      <c r="E127" s="38">
        <v>665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37000</v>
      </c>
      <c r="E128" s="24">
        <v>55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0</v>
      </c>
      <c r="E129" s="41">
        <v>7.7768617752129704E-2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68" t="s">
        <v>105</v>
      </c>
      <c r="C138" s="268"/>
      <c r="D138" s="268"/>
      <c r="E138" s="268"/>
      <c r="F138" s="268"/>
      <c r="G138" s="268"/>
      <c r="H138" s="2"/>
      <c r="I138" s="2"/>
    </row>
    <row r="139" spans="1:9">
      <c r="A139" s="1"/>
      <c r="B139" s="268" t="s">
        <v>41</v>
      </c>
      <c r="C139" s="268"/>
      <c r="D139" s="268"/>
      <c r="E139" s="268"/>
      <c r="F139" s="268"/>
      <c r="G139" s="268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4</v>
      </c>
      <c r="E140" s="4" t="s">
        <v>5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8.2113166103356914</v>
      </c>
      <c r="E143" s="142">
        <v>10.053343972214799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47852600261865996</v>
      </c>
      <c r="E146" s="142">
        <v>0.94484332236458868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0</v>
      </c>
      <c r="E147" s="142">
        <v>4.0000000000000001E-3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0</v>
      </c>
      <c r="E148" s="142">
        <v>3.7159760513172302E-3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8.6898426129543509</v>
      </c>
      <c r="E149" s="144">
        <v>11.005903270630705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8.6898426129543509</v>
      </c>
      <c r="E154" s="144">
        <v>11.005903270630705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6459.04</v>
      </c>
      <c r="E156" s="8">
        <v>16425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1.3453768072274441</v>
      </c>
      <c r="E158" s="44">
        <v>0.67007021434585734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7.4086242323729221E-2</v>
      </c>
      <c r="E159" s="44">
        <v>5.7524707602105853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0</v>
      </c>
      <c r="E160" s="43">
        <v>2.4353120243531201E-4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0</v>
      </c>
      <c r="E161" s="43">
        <v>2.2623902899952694E-4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7">
        <v>0.99192669403312239</v>
      </c>
      <c r="E165" s="15">
        <v>0.99274465203773243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</v>
      </c>
      <c r="E166" s="15">
        <v>0.23718495068793377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631830736456202</v>
      </c>
      <c r="E167" s="15">
        <v>0.82891933028919296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-0.19600948109645408</v>
      </c>
      <c r="E168" s="19">
        <v>0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-3.0346534639273649E-2</v>
      </c>
      <c r="E169" s="19">
        <v>0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7000</v>
      </c>
      <c r="E172" s="38">
        <v>185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29000</v>
      </c>
      <c r="E173" s="38">
        <v>665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</v>
      </c>
      <c r="E174" s="41">
        <v>0.10664864864864865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68" t="s">
        <v>111</v>
      </c>
      <c r="C183" s="268"/>
      <c r="D183" s="268"/>
      <c r="E183" s="268"/>
      <c r="F183" s="268"/>
      <c r="G183" s="268"/>
      <c r="H183" s="2"/>
      <c r="I183" s="2"/>
    </row>
    <row r="184" spans="1:9">
      <c r="A184" s="1"/>
      <c r="B184" s="268" t="s">
        <v>0</v>
      </c>
      <c r="C184" s="268"/>
      <c r="D184" s="268"/>
      <c r="E184" s="268"/>
      <c r="F184" s="268"/>
      <c r="G184" s="268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4</v>
      </c>
      <c r="E185" s="4" t="s">
        <v>5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3.412793695630601</v>
      </c>
      <c r="E188" s="142">
        <v>12.3077670316409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1.15295765666438</v>
      </c>
      <c r="E191" s="142">
        <v>2.0086993565515519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0</v>
      </c>
      <c r="E192" s="142">
        <v>-1.4E-2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565751352294981</v>
      </c>
      <c r="E194" s="144">
        <v>14.302466388192453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565751352294981</v>
      </c>
      <c r="E199" s="144">
        <v>14.302466388192453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6367.59</v>
      </c>
      <c r="E201" s="8">
        <v>17741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2.2874826036687321</v>
      </c>
      <c r="E203" s="44">
        <v>0.80618152236020812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8106656626202064</v>
      </c>
      <c r="E204" s="44">
        <v>0.11322357006660007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0</v>
      </c>
      <c r="E205" s="43">
        <v>-7.8913251789639819E-4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7">
        <v>0.99469944149446821</v>
      </c>
      <c r="E210" s="15">
        <v>1.028942657543095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</v>
      </c>
      <c r="E211" s="15">
        <v>0.28786426920692182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76351916502161699</v>
      </c>
      <c r="E212" s="15">
        <v>0.838227833831238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0</v>
      </c>
      <c r="E213" s="19">
        <v>-0.16763054228480428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0</v>
      </c>
      <c r="E214" s="19">
        <v>-9.4487651363961613E-3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7000</v>
      </c>
      <c r="E217" s="24">
        <v>15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29000</v>
      </c>
      <c r="E218" s="24">
        <v>595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</v>
      </c>
      <c r="E219" s="41">
        <v>0.17406785354383608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topLeftCell="A178" zoomScale="80" zoomScaleNormal="80" workbookViewId="0">
      <selection activeCell="L181" sqref="L181"/>
    </sheetView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69">
        <v>2015</v>
      </c>
      <c r="C1" s="269"/>
      <c r="D1" s="269"/>
      <c r="E1" s="269"/>
      <c r="F1" s="269"/>
      <c r="G1" s="269"/>
      <c r="H1" s="2"/>
      <c r="I1" s="2"/>
    </row>
    <row r="2" spans="1:9">
      <c r="A2" s="1"/>
      <c r="B2" s="268" t="s">
        <v>45</v>
      </c>
      <c r="C2" s="268"/>
      <c r="D2" s="268"/>
      <c r="E2" s="268"/>
      <c r="F2" s="268"/>
      <c r="G2" s="268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9.9979521656449588</v>
      </c>
      <c r="E6" s="125">
        <v>-63.694980276706701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3.7348355393299397</v>
      </c>
      <c r="E9" s="124">
        <v>12.288125544772413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0</v>
      </c>
      <c r="E10" s="125">
        <v>1.9162473418870801E-3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13.732787704974898</v>
      </c>
      <c r="E11" s="130">
        <v>-51.4049384845924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13.732787704974898</v>
      </c>
      <c r="E16" s="130">
        <v>-51.4049384845924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40112</v>
      </c>
      <c r="E18" s="8">
        <v>6248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0.34236108159590395</v>
      </c>
      <c r="E20" s="121">
        <v>-0.8227159579493678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9.3110179979306443E-2</v>
      </c>
      <c r="E22" s="123">
        <v>0.19666664871118741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0</v>
      </c>
      <c r="E23" s="121">
        <v>3.0668790081736822E-5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9"/>
      <c r="E24" s="8"/>
      <c r="F24" s="9"/>
      <c r="G24" s="9"/>
      <c r="H24" s="5"/>
      <c r="I24" s="5"/>
    </row>
    <row r="25" spans="1:16">
      <c r="A25" s="7" t="s">
        <v>22</v>
      </c>
      <c r="B25" s="8"/>
      <c r="C25" s="8"/>
      <c r="D25" s="9"/>
      <c r="E25" s="8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0.9889997839493575</v>
      </c>
      <c r="E26" s="63">
        <v>1.0792938005228343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</v>
      </c>
      <c r="E27" s="66">
        <v>0.11840100682254752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9621559633027503</v>
      </c>
      <c r="E28" s="62">
        <v>0.88638327838417497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2.1212114446466246</v>
      </c>
      <c r="E29" s="19">
        <v>-4.0906149878877871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5.2882215911613101E-2</v>
      </c>
      <c r="E30" s="19">
        <v>-6.5468694790304205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1000</v>
      </c>
      <c r="E33" s="56">
        <v>14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42000</v>
      </c>
      <c r="E34" s="56">
        <v>5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</v>
      </c>
      <c r="E35" s="58">
        <v>0.11503432814908225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69" t="s">
        <v>126</v>
      </c>
      <c r="C42" s="269"/>
      <c r="D42" s="269">
        <v>2015</v>
      </c>
      <c r="E42" s="269"/>
      <c r="F42" s="269"/>
      <c r="G42" s="269"/>
      <c r="H42" s="2"/>
      <c r="I42" s="2"/>
    </row>
    <row r="43" spans="1:9">
      <c r="A43" s="1"/>
      <c r="B43" s="268" t="s">
        <v>45</v>
      </c>
      <c r="C43" s="268"/>
      <c r="D43" s="268"/>
      <c r="E43" s="268"/>
      <c r="F43" s="268"/>
      <c r="G43" s="268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4</v>
      </c>
      <c r="E44" s="4" t="s">
        <v>5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2.8091063838836603</v>
      </c>
      <c r="E47" s="125">
        <v>-20.144846015739297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61086869562661494</v>
      </c>
      <c r="E50" s="124">
        <v>0.75513688858746486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0</v>
      </c>
      <c r="E51" s="125">
        <v>1.0018173274570698E-3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3.4199750795102752</v>
      </c>
      <c r="E52" s="130">
        <v>-19.388707309824376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3.4199750795102752</v>
      </c>
      <c r="E57" s="130">
        <v>-19.388707309824376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6">
        <v>9383</v>
      </c>
      <c r="E59" s="117">
        <v>14750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0.36448631349358146</v>
      </c>
      <c r="E61" s="121">
        <v>-1.3144886311745341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6.5103772314463917E-2</v>
      </c>
      <c r="E63" s="123">
        <v>5.119572126016711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0</v>
      </c>
      <c r="E64" s="121">
        <v>6.7919818810648798E-5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9"/>
      <c r="E66" s="8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0.97682428581391212</v>
      </c>
      <c r="E67" s="63">
        <v>1.0345883808610294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0</v>
      </c>
      <c r="E68" s="66">
        <v>9.8854159604040953E-2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90440157732068605</v>
      </c>
      <c r="E69" s="62">
        <v>0.8980338983050849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0.5088377075522228</v>
      </c>
      <c r="E70" s="19">
        <v>-1.3089662560257096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5.4229746088907897E-2</v>
      </c>
      <c r="E71" s="19">
        <v>-8.8743474984793874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1000</v>
      </c>
      <c r="E74" s="56">
        <v>14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42000</v>
      </c>
      <c r="E75" s="56">
        <v>5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</v>
      </c>
      <c r="E76" s="58">
        <v>0.11503432814908225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69" t="s">
        <v>127</v>
      </c>
      <c r="C83" s="269"/>
      <c r="D83" s="269" t="s">
        <v>127</v>
      </c>
      <c r="E83" s="269"/>
      <c r="F83" s="269"/>
      <c r="G83" s="269"/>
      <c r="H83" s="2"/>
      <c r="I83" s="2"/>
    </row>
    <row r="84" spans="1:9">
      <c r="A84" s="1"/>
      <c r="B84" s="268" t="s">
        <v>45</v>
      </c>
      <c r="C84" s="268"/>
      <c r="D84" s="268"/>
      <c r="E84" s="268"/>
      <c r="F84" s="268"/>
      <c r="G84" s="268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4</v>
      </c>
      <c r="E85" s="4" t="s">
        <v>5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2.4021348127775798E-2</v>
      </c>
      <c r="E88" s="125">
        <v>-15.6890088592257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1.2131254935984099</v>
      </c>
      <c r="E91" s="124">
        <v>2.3709929877716864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0</v>
      </c>
      <c r="E92" s="125">
        <v>9.0374697677351502E-4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1.2371468417261857</v>
      </c>
      <c r="E93" s="130">
        <v>-13.317112124477241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1.2371468417261857</v>
      </c>
      <c r="E98" s="130">
        <v>-13.317112124477241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6">
        <v>8668</v>
      </c>
      <c r="E100" s="117">
        <v>18425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0.14272575469845242</v>
      </c>
      <c r="E102" s="121">
        <v>-0.72277406374367659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3995448703258076</v>
      </c>
      <c r="E104" s="123">
        <v>0.1286834728777034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0</v>
      </c>
      <c r="E105" s="121">
        <v>4.9050039444966891E-5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9"/>
      <c r="E106" s="8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9"/>
      <c r="E107" s="8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</v>
      </c>
      <c r="E108" s="63">
        <v>1.1367936203895959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0</v>
      </c>
      <c r="E109" s="66">
        <v>9.4367476720417898E-2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914743885556068</v>
      </c>
      <c r="E110" s="62">
        <v>0.874681139755767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-1.196738300425439</v>
      </c>
      <c r="E111" s="19">
        <v>0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-0.13806394790325785</v>
      </c>
      <c r="E112" s="19">
        <v>0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9000</v>
      </c>
      <c r="E115" s="70">
        <v>16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40000</v>
      </c>
      <c r="E116" s="70">
        <v>64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0</v>
      </c>
      <c r="E117" s="73">
        <v>3.764078245406046E-2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69" t="s">
        <v>131</v>
      </c>
      <c r="C125" s="269"/>
      <c r="D125" s="269"/>
      <c r="E125" s="269"/>
      <c r="F125" s="269"/>
      <c r="G125" s="269"/>
      <c r="H125" s="2"/>
      <c r="I125" s="2"/>
    </row>
    <row r="126" spans="1:9">
      <c r="A126" s="1"/>
      <c r="B126" s="268" t="s">
        <v>45</v>
      </c>
      <c r="C126" s="268"/>
      <c r="D126" s="268"/>
      <c r="E126" s="268"/>
      <c r="F126" s="268"/>
      <c r="G126" s="268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4</v>
      </c>
      <c r="E127" s="4" t="s">
        <v>5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1.77051034902531</v>
      </c>
      <c r="E130" s="125">
        <v>-10.273168957297202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1.1838893513799902</v>
      </c>
      <c r="E133" s="124">
        <v>3.2766123389827517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0</v>
      </c>
      <c r="E134" s="125">
        <v>-6.0127267837133407E-4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2.9543997004053004</v>
      </c>
      <c r="E135" s="130">
        <v>-6.997157890992821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2.9543997004053004</v>
      </c>
      <c r="E140" s="130">
        <v>-6.997157890992821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1583</v>
      </c>
      <c r="E142" s="8">
        <v>13240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0.25506342919842012</v>
      </c>
      <c r="E144" s="121">
        <v>-0.5284862455432644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10220921621168869</v>
      </c>
      <c r="E146" s="123">
        <v>0.24747827333706585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0</v>
      </c>
      <c r="E147" s="121">
        <v>-4.5413344287865111E-5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9"/>
      <c r="E148" s="8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9"/>
      <c r="E149" s="8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</v>
      </c>
      <c r="E150" s="75">
        <v>1.110000000000000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</v>
      </c>
      <c r="E151" s="26">
        <v>0.17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1012691012691005</v>
      </c>
      <c r="E152" s="26">
        <v>0.9043051359516619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-0.37369207772795215</v>
      </c>
      <c r="E153" s="19">
        <v>3.0816750747384156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-3.2262114972628174E-2</v>
      </c>
      <c r="E154" s="19">
        <v>0.23275491501045434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9000</v>
      </c>
      <c r="E157" s="70">
        <v>1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42000</v>
      </c>
      <c r="E158" s="70">
        <v>67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</v>
      </c>
      <c r="E159" s="73">
        <v>0.09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69" t="s">
        <v>134</v>
      </c>
      <c r="C167" s="269"/>
      <c r="D167" s="269" t="s">
        <v>134</v>
      </c>
      <c r="E167" s="269"/>
      <c r="F167" s="269"/>
      <c r="G167" s="269"/>
      <c r="H167" s="2"/>
      <c r="I167" s="2"/>
    </row>
    <row r="168" spans="1:9">
      <c r="A168" s="1"/>
      <c r="B168" s="268" t="s">
        <v>45</v>
      </c>
      <c r="C168" s="268"/>
      <c r="D168" s="268"/>
      <c r="E168" s="268"/>
      <c r="F168" s="268"/>
      <c r="G168" s="268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4</v>
      </c>
      <c r="E169" s="4" t="s">
        <v>5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5.3943140846082294</v>
      </c>
      <c r="E172" s="195">
        <v>-17.587956444444401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0.72695199872492799</v>
      </c>
      <c r="E175" s="194">
        <v>5.8853833294305016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0</v>
      </c>
      <c r="E176" s="195">
        <v>6.1195571602783291E-4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6.1212660833331576</v>
      </c>
      <c r="E177" s="197">
        <v>-11.701961159297872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6.1212660833331576</v>
      </c>
      <c r="E182" s="197">
        <v>-11.701961159297872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0478</v>
      </c>
      <c r="E184" s="8">
        <v>16067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0.5842017640134719</v>
      </c>
      <c r="E186" s="180">
        <v>-0.72832272106167117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6.9378888979283071E-2</v>
      </c>
      <c r="E188" s="122">
        <v>0.36630256609388817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0</v>
      </c>
      <c r="E189" s="180">
        <v>3.8087739841154726E-5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9"/>
      <c r="E190" s="8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9"/>
      <c r="E191" s="8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0.99</v>
      </c>
      <c r="E192" s="75">
        <v>1.1200000000000001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</v>
      </c>
      <c r="E193" s="26">
        <v>0.12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5817904180187099</v>
      </c>
      <c r="E194" s="26">
        <v>0.87433870666583702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0</v>
      </c>
      <c r="E195" s="19">
        <v>-5.8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0</v>
      </c>
      <c r="E196" s="19">
        <v>-0.36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2000</v>
      </c>
      <c r="E199" s="70">
        <v>13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41000</v>
      </c>
      <c r="E200" s="70">
        <v>67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</v>
      </c>
      <c r="E201" s="73">
        <v>0.17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>
      <selection activeCell="K137" sqref="K137"/>
    </sheetView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70" t="s">
        <v>162</v>
      </c>
      <c r="C1" s="270"/>
      <c r="D1" s="270"/>
      <c r="E1" s="270"/>
      <c r="F1" s="270"/>
      <c r="G1" s="270"/>
      <c r="H1" s="81"/>
      <c r="I1" s="81"/>
    </row>
    <row r="2" spans="1:9">
      <c r="A2" s="83"/>
      <c r="B2" s="271" t="s">
        <v>45</v>
      </c>
      <c r="C2" s="271"/>
      <c r="D2" s="271"/>
      <c r="E2" s="271"/>
      <c r="F2" s="271"/>
      <c r="G2" s="271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28.546645523547998</v>
      </c>
      <c r="E6" s="125">
        <v>17.779651379591698</v>
      </c>
      <c r="F6" s="125">
        <v>2.49716968392854</v>
      </c>
      <c r="G6" s="125">
        <v>14.6093634237172</v>
      </c>
      <c r="H6" s="160"/>
      <c r="I6" s="161">
        <f>SUM(B6:H6)</f>
        <v>207.67902070134494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4.0235737037037902</v>
      </c>
      <c r="E9" s="124">
        <v>2.0039223595003621</v>
      </c>
      <c r="F9" s="124">
        <v>1.7350897437983008E-2</v>
      </c>
      <c r="G9" s="124">
        <v>0.50547374335019801</v>
      </c>
      <c r="H9" s="160">
        <v>4.4546068493393695E-2</v>
      </c>
      <c r="I9" s="161">
        <f t="shared" ref="I9:I10" si="0">SUM(B9:H9)</f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0</v>
      </c>
      <c r="E10" s="125">
        <v>5.7190434522793102E-4</v>
      </c>
      <c r="F10" s="125">
        <v>0.51528693043469709</v>
      </c>
      <c r="G10" s="125">
        <v>0</v>
      </c>
      <c r="H10" s="160">
        <v>0.4534010697180767</v>
      </c>
      <c r="I10" s="161">
        <f t="shared" si="0"/>
        <v>22.928555497534902</v>
      </c>
    </row>
    <row r="11" spans="1:9" ht="15.75" thickBot="1">
      <c r="A11" s="90" t="s">
        <v>15</v>
      </c>
      <c r="B11" s="130">
        <f>SUM(B6,B9,B10)</f>
        <v>160.94598504288462</v>
      </c>
      <c r="C11" s="130">
        <f t="shared" ref="C11:I11" si="1">SUM(C6,C9,C10)</f>
        <v>21.651792110329183</v>
      </c>
      <c r="D11" s="130">
        <f t="shared" si="1"/>
        <v>32.570219227251791</v>
      </c>
      <c r="E11" s="130">
        <f t="shared" si="1"/>
        <v>19.784145643437288</v>
      </c>
      <c r="F11" s="130">
        <f t="shared" si="1"/>
        <v>3.02980751180122</v>
      </c>
      <c r="G11" s="130">
        <f t="shared" si="1"/>
        <v>15.114837167067398</v>
      </c>
      <c r="H11" s="130">
        <f t="shared" si="1"/>
        <v>0.49794713821147041</v>
      </c>
      <c r="I11" s="130">
        <f t="shared" si="1"/>
        <v>253.59473384098294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f>+SUM(B13:H13)</f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f>+SUM(B14:H14)</f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f>+SUM(B11,B13,B14)</f>
        <v>171.76674358617382</v>
      </c>
      <c r="C16" s="130">
        <f t="shared" ref="C16:I16" si="2">+SUM(C11,C13,C14)</f>
        <v>21.651792110329183</v>
      </c>
      <c r="D16" s="130">
        <f t="shared" si="2"/>
        <v>32.570219227251791</v>
      </c>
      <c r="E16" s="130">
        <f t="shared" si="2"/>
        <v>19.784145643437288</v>
      </c>
      <c r="F16" s="130">
        <f t="shared" si="2"/>
        <v>3.02980751180122</v>
      </c>
      <c r="G16" s="130">
        <f t="shared" si="2"/>
        <v>15.114837167067398</v>
      </c>
      <c r="H16" s="130">
        <f t="shared" si="2"/>
        <v>-4.5449018678200295</v>
      </c>
      <c r="I16" s="130">
        <f t="shared" si="2"/>
        <v>259.37264337824064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6">
        <v>9769</v>
      </c>
      <c r="E18" s="167">
        <v>7577</v>
      </c>
      <c r="F18" s="168">
        <v>2676.9</v>
      </c>
      <c r="G18" s="168">
        <v>4211.6583199999995</v>
      </c>
      <c r="H18" s="159"/>
      <c r="I18" s="169">
        <f>SUM(B18:H18)</f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3.3340382052668431</v>
      </c>
      <c r="E20" s="121">
        <v>2.6110790079764139</v>
      </c>
      <c r="F20" s="121">
        <v>1.1318344024062235</v>
      </c>
      <c r="G20" s="121">
        <v>3.5888089722974961</v>
      </c>
      <c r="H20" s="159"/>
      <c r="I20" s="122">
        <f>I16/I18*1000</f>
        <v>2.6032428399778524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f>I13*1000/I18</f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41187160443277615</v>
      </c>
      <c r="E22" s="123">
        <v>0.2644743776561122</v>
      </c>
      <c r="F22" s="123">
        <v>6.4817129657376094E-3</v>
      </c>
      <c r="G22" s="123">
        <v>0.12001774715433185</v>
      </c>
      <c r="H22" s="159"/>
      <c r="I22" s="123">
        <f>I9*1000/I18</f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0</v>
      </c>
      <c r="E23" s="121">
        <v>7.5478995014904453E-5</v>
      </c>
      <c r="F23" s="121">
        <v>0.19249390355810717</v>
      </c>
      <c r="G23" s="121">
        <v>0</v>
      </c>
      <c r="H23" s="159"/>
      <c r="I23" s="121">
        <f>I10*1000/I18</f>
        <v>0.23012680579018985</v>
      </c>
    </row>
    <row r="24" spans="1:16">
      <c r="A24" s="96"/>
      <c r="B24" s="166"/>
      <c r="C24" s="166"/>
      <c r="D24" s="168"/>
      <c r="E24" s="166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1"/>
      <c r="E25" s="170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1.0064789543445891</v>
      </c>
      <c r="E26" s="174">
        <v>0.99342236884580715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</v>
      </c>
      <c r="E27" s="26">
        <v>0.10122739870661211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87102057528917998</v>
      </c>
      <c r="E28" s="173">
        <v>0.93506664906955295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0</v>
      </c>
      <c r="E29" s="178">
        <v>7.3629169720923482E-7</v>
      </c>
      <c r="F29" s="178">
        <v>-0.65434000000000003</v>
      </c>
      <c r="G29" s="179">
        <v>-1.9720572870466799</v>
      </c>
      <c r="H29" s="178"/>
      <c r="I29" s="178">
        <f>SUM(B29:H29)</f>
        <v>-29.697200390373254</v>
      </c>
    </row>
    <row r="30" spans="1:16">
      <c r="A30" s="104" t="s">
        <v>120</v>
      </c>
      <c r="B30" s="180">
        <f>B29/B18*1000</f>
        <v>-0.41144115105353413</v>
      </c>
      <c r="C30" s="180">
        <f t="shared" ref="C30:G30" si="3">C29/C18*1000</f>
        <v>-7.6684094535803105E-2</v>
      </c>
      <c r="D30" s="180">
        <f t="shared" si="3"/>
        <v>0</v>
      </c>
      <c r="E30" s="180">
        <f t="shared" si="3"/>
        <v>9.7174567402564981E-8</v>
      </c>
      <c r="F30" s="180">
        <f t="shared" si="3"/>
        <v>-0.24443946355859392</v>
      </c>
      <c r="G30" s="180">
        <f t="shared" si="3"/>
        <v>-0.46823771949446275</v>
      </c>
      <c r="H30" s="180"/>
      <c r="I30" s="180">
        <f>I29/I18*1000</f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9000</v>
      </c>
      <c r="E33" s="181">
        <v>6000</v>
      </c>
      <c r="F33" s="182">
        <v>1000</v>
      </c>
      <c r="G33" s="182">
        <v>1000</v>
      </c>
      <c r="H33" s="183"/>
      <c r="I33" s="182">
        <f>SUM(B33:G33)</f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2000</v>
      </c>
      <c r="E34" s="181">
        <v>45000</v>
      </c>
      <c r="F34" s="182">
        <v>9000</v>
      </c>
      <c r="G34" s="182">
        <v>3500</v>
      </c>
      <c r="H34" s="183"/>
      <c r="I34" s="182">
        <f>SUM(B34:G34)</f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4">
        <v>0</v>
      </c>
      <c r="E35" s="186">
        <v>0.33631512868801006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70" t="s">
        <v>155</v>
      </c>
      <c r="C41" s="270"/>
      <c r="D41" s="270"/>
      <c r="E41" s="270"/>
      <c r="F41" s="270"/>
      <c r="G41" s="270"/>
      <c r="H41" s="81"/>
      <c r="I41" s="81"/>
    </row>
    <row r="42" spans="1:9">
      <c r="A42" s="83"/>
      <c r="B42" s="271" t="s">
        <v>45</v>
      </c>
      <c r="C42" s="271"/>
      <c r="D42" s="271"/>
      <c r="E42" s="271"/>
      <c r="F42" s="271"/>
      <c r="G42" s="271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4</v>
      </c>
      <c r="E43" s="86" t="s">
        <v>5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24.972863395248002</v>
      </c>
      <c r="E46" s="91">
        <v>6.8966924849870592</v>
      </c>
      <c r="F46" s="91">
        <v>4.5639824684244097</v>
      </c>
      <c r="G46" s="91">
        <v>8.6118690376517897</v>
      </c>
      <c r="H46" s="91">
        <v>0</v>
      </c>
      <c r="I46" s="91">
        <f>SUM(B46:H46)</f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0607257103545598</v>
      </c>
      <c r="E49" s="91">
        <v>2.9988318569123975</v>
      </c>
      <c r="F49" s="91">
        <v>2.5770328985762297E-2</v>
      </c>
      <c r="G49" s="91">
        <v>0.433164010660476</v>
      </c>
      <c r="H49" s="91">
        <v>-3.4836056040181529E-2</v>
      </c>
      <c r="I49" s="91">
        <f>SUM(B49:H49)</f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0</v>
      </c>
      <c r="E50" s="91">
        <v>-5.7190434522793102E-4</v>
      </c>
      <c r="F50" s="91">
        <v>4.3984426080750698E-2</v>
      </c>
      <c r="G50" s="91">
        <v>0</v>
      </c>
      <c r="H50" s="91">
        <v>0.26416438268465436</v>
      </c>
      <c r="I50" s="91">
        <f>SUM(B50:H50)</f>
        <v>2.20270677491939</v>
      </c>
    </row>
    <row r="51" spans="1:16" ht="15.75" thickBot="1">
      <c r="A51" s="90" t="s">
        <v>15</v>
      </c>
      <c r="B51" s="92">
        <f t="shared" ref="B51:I51" si="4">SUM(B46:B46)+B49+B50</f>
        <v>115.89783881336079</v>
      </c>
      <c r="C51" s="92">
        <f t="shared" si="4"/>
        <v>5.8830867547878993</v>
      </c>
      <c r="D51" s="92">
        <f t="shared" si="4"/>
        <v>27.033589105602562</v>
      </c>
      <c r="E51" s="92">
        <f t="shared" si="4"/>
        <v>9.8949524375542275</v>
      </c>
      <c r="F51" s="92">
        <f t="shared" si="4"/>
        <v>4.6337372234909227</v>
      </c>
      <c r="G51" s="92">
        <f t="shared" si="4"/>
        <v>9.0450330483122663</v>
      </c>
      <c r="H51" s="92">
        <f t="shared" si="4"/>
        <v>0.22932832664447284</v>
      </c>
      <c r="I51" s="92">
        <f t="shared" si="4"/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f>SUM(B53:H53)</f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f>SUM(B54:H54)</f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f>B51+B54+B53</f>
        <v>128.27201337014949</v>
      </c>
      <c r="C56" s="92">
        <f t="shared" ref="C56:G56" si="5">C51+C54+C53</f>
        <v>5.8830867547878993</v>
      </c>
      <c r="D56" s="92">
        <f t="shared" si="5"/>
        <v>27.033589105602562</v>
      </c>
      <c r="E56" s="92">
        <f t="shared" si="5"/>
        <v>9.8949524375542275</v>
      </c>
      <c r="F56" s="92">
        <f t="shared" si="5"/>
        <v>4.6337372234909227</v>
      </c>
      <c r="G56" s="92">
        <f t="shared" si="5"/>
        <v>9.0450330483122663</v>
      </c>
      <c r="H56" s="92">
        <f>H51+H54+H53</f>
        <v>-4.8304627694158464</v>
      </c>
      <c r="I56" s="92">
        <f>I51+I53+I54</f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10284</v>
      </c>
      <c r="E58" s="94">
        <v>6894</v>
      </c>
      <c r="F58" s="94">
        <v>2901.3</v>
      </c>
      <c r="G58" s="94">
        <v>2683.8649</v>
      </c>
      <c r="H58" s="87"/>
      <c r="I58" s="95">
        <f>SUM(B58:H58)</f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2.6287037247766007</v>
      </c>
      <c r="E60" s="93">
        <v>1.4352991641360933</v>
      </c>
      <c r="F60" s="93">
        <v>1.5971244695450049</v>
      </c>
      <c r="G60" s="93">
        <v>3.3701521445108007</v>
      </c>
      <c r="H60" s="87"/>
      <c r="I60" s="93">
        <f>I56/I58*1000</f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f>I53*1000/I58</f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20038172990612213</v>
      </c>
      <c r="E62" s="93">
        <v>0.43499156613176643</v>
      </c>
      <c r="F62" s="93">
        <v>8.8823386019240679E-3</v>
      </c>
      <c r="G62" s="93">
        <v>0.1613956092426545</v>
      </c>
      <c r="H62" s="87"/>
      <c r="I62" s="93">
        <f>I49*1000/I58</f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0</v>
      </c>
      <c r="E63" s="93">
        <v>-8.2956824082960694E-5</v>
      </c>
      <c r="F63" s="93">
        <v>1.5160247503102298E-2</v>
      </c>
      <c r="G63" s="93">
        <v>0</v>
      </c>
      <c r="H63" s="87"/>
      <c r="I63" s="98">
        <f>I50*1000/I58</f>
        <v>2.2658148878703387E-2</v>
      </c>
    </row>
    <row r="64" spans="1:16">
      <c r="A64" s="97"/>
      <c r="B64" s="94"/>
      <c r="C64" s="94"/>
      <c r="D64" s="95"/>
      <c r="E64" s="94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100"/>
      <c r="E65" s="99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0.99220741043401928</v>
      </c>
      <c r="E66" s="103">
        <v>1.0428431735212627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</v>
      </c>
      <c r="E67" s="103">
        <v>0.18308428840853039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87553481135744804</v>
      </c>
      <c r="E68" s="103">
        <v>0.95053669857847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0</v>
      </c>
      <c r="E69" s="106">
        <v>2E-3</v>
      </c>
      <c r="F69" s="106">
        <v>-0.95665999999999995</v>
      </c>
      <c r="G69" s="106">
        <v>0</v>
      </c>
      <c r="H69" s="107"/>
      <c r="I69" s="107">
        <f>SUM(B69:H69)</f>
        <v>-40.410659999999993</v>
      </c>
    </row>
    <row r="70" spans="1:10">
      <c r="A70" s="104" t="s">
        <v>120</v>
      </c>
      <c r="B70" s="98">
        <f t="shared" ref="B70:G70" si="6">B69/B58*1000</f>
        <v>-0.52072844990603906</v>
      </c>
      <c r="C70" s="98">
        <f t="shared" si="6"/>
        <v>-0.59074198457099358</v>
      </c>
      <c r="D70" s="98">
        <f t="shared" si="6"/>
        <v>0</v>
      </c>
      <c r="E70" s="98">
        <f t="shared" si="6"/>
        <v>2.9010733971569482E-4</v>
      </c>
      <c r="F70" s="98">
        <f t="shared" si="6"/>
        <v>-0.32973494640333639</v>
      </c>
      <c r="G70" s="98">
        <f t="shared" si="6"/>
        <v>0</v>
      </c>
      <c r="H70" s="88"/>
      <c r="I70" s="98">
        <f>I69/I58*1000</f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10000</v>
      </c>
      <c r="E73" s="153">
        <v>7000</v>
      </c>
      <c r="F73" s="153">
        <v>2500</v>
      </c>
      <c r="G73" s="153">
        <v>4500</v>
      </c>
      <c r="H73" s="154"/>
      <c r="I73" s="155">
        <f>SUM(B73:G73)</f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44000</v>
      </c>
      <c r="E74" s="153">
        <v>37000</v>
      </c>
      <c r="F74" s="153">
        <v>8000</v>
      </c>
      <c r="G74" s="153">
        <v>11000</v>
      </c>
      <c r="H74" s="154"/>
      <c r="I74" s="155">
        <f>SUM(B74:H74)</f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</v>
      </c>
      <c r="E75" s="156">
        <v>0.24086804151502897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2000</v>
      </c>
      <c r="E76" s="153">
        <v>45000</v>
      </c>
      <c r="F76" s="153">
        <v>9000</v>
      </c>
      <c r="G76" s="153">
        <v>4000</v>
      </c>
      <c r="H76" s="153"/>
      <c r="I76" s="153">
        <f>SUM(B76:H76)</f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70" t="s">
        <v>153</v>
      </c>
      <c r="C82" s="270"/>
      <c r="D82" s="270"/>
      <c r="E82" s="270"/>
      <c r="F82" s="270"/>
      <c r="G82" s="270"/>
      <c r="H82" s="81"/>
      <c r="I82" s="81"/>
    </row>
    <row r="83" spans="1:9">
      <c r="A83" s="83"/>
      <c r="B83" s="271" t="s">
        <v>45</v>
      </c>
      <c r="C83" s="271"/>
      <c r="D83" s="271"/>
      <c r="E83" s="271"/>
      <c r="F83" s="271"/>
      <c r="G83" s="271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26.4518861430473</v>
      </c>
      <c r="E87" s="91">
        <v>-5.6260055135664695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0.97323465430482803</v>
      </c>
      <c r="E90" s="91">
        <v>4.02571905872049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27.425120797352129</v>
      </c>
      <c r="E92" s="92">
        <v>-1.6002864548459792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27.425120797352129</v>
      </c>
      <c r="E97" s="92">
        <v>-1.6002864548459792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11745</v>
      </c>
      <c r="E99" s="94">
        <v>7076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2.3350464706132081</v>
      </c>
      <c r="E101" s="93">
        <v>-0.2261569325672667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8.2863742384404263E-2</v>
      </c>
      <c r="E103" s="93">
        <v>0.5689258138383960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5"/>
      <c r="E105" s="94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100"/>
      <c r="E106" s="99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0.98979177025369447</v>
      </c>
      <c r="E107" s="103">
        <v>1.0451908033336621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</v>
      </c>
      <c r="E108" s="103">
        <v>0.23106274731486715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90089399744572196</v>
      </c>
      <c r="E109" s="103">
        <v>0.895279819106839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0</v>
      </c>
      <c r="E110" s="106">
        <v>-3.7914763664189022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0</v>
      </c>
      <c r="E111" s="98">
        <v>-0.5358219850789856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9000</v>
      </c>
      <c r="E114" s="153">
        <v>7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44000</v>
      </c>
      <c r="E115" s="153">
        <v>36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</v>
      </c>
      <c r="E116" s="156">
        <v>0.25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70" t="s">
        <v>139</v>
      </c>
      <c r="C122" s="270"/>
      <c r="D122" s="270"/>
      <c r="E122" s="270"/>
      <c r="F122" s="270"/>
      <c r="G122" s="270"/>
      <c r="H122" s="81"/>
      <c r="I122" s="81"/>
    </row>
    <row r="123" spans="1:9">
      <c r="A123" s="83"/>
      <c r="B123" s="271" t="s">
        <v>45</v>
      </c>
      <c r="C123" s="271"/>
      <c r="D123" s="271"/>
      <c r="E123" s="271"/>
      <c r="F123" s="271"/>
      <c r="G123" s="271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4</v>
      </c>
      <c r="E124" s="86" t="s">
        <v>5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19.641945121304602</v>
      </c>
      <c r="E127" s="91">
        <v>-27.056484410302801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234211615966698</v>
      </c>
      <c r="E130" s="91">
        <v>3.1569126651086004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22.765366282901272</v>
      </c>
      <c r="E132" s="92">
        <v>-23.899571745194201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22.765366282901272</v>
      </c>
      <c r="E137" s="92">
        <v>-23.899571745194201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1551</v>
      </c>
      <c r="E139" s="94">
        <v>15384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1.9708567468531966</v>
      </c>
      <c r="E141" s="93">
        <v>-1.553534304809815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7040266311113059</v>
      </c>
      <c r="E143" s="93">
        <v>0.20520753153332036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5"/>
      <c r="E145" s="94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100"/>
      <c r="E146" s="99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1.0074637204285406</v>
      </c>
      <c r="E147" s="103">
        <v>0.9467310351854008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0</v>
      </c>
      <c r="E148" s="103">
        <v>8.7109146460378345E-2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706692061293401</v>
      </c>
      <c r="E149" s="103">
        <v>0.872334893395736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0</v>
      </c>
      <c r="E150" s="106">
        <v>-9.5030000000000001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0</v>
      </c>
      <c r="E151" s="98">
        <v>-0.61771970878835158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12000</v>
      </c>
      <c r="E154" s="112">
        <v>7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44000</v>
      </c>
      <c r="E155" s="112">
        <v>36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</v>
      </c>
      <c r="E156" s="114">
        <v>0.22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topLeftCell="A130" zoomScale="80" zoomScaleNormal="80" workbookViewId="0">
      <selection activeCell="L151" sqref="L151"/>
    </sheetView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70" t="s">
        <v>218</v>
      </c>
      <c r="C1" s="270"/>
      <c r="D1" s="270"/>
      <c r="E1" s="270"/>
      <c r="F1" s="270"/>
      <c r="G1" s="270"/>
      <c r="H1" s="81"/>
      <c r="I1" s="81"/>
    </row>
    <row r="2" spans="1:9">
      <c r="A2" s="83"/>
      <c r="B2" s="271" t="s">
        <v>45</v>
      </c>
      <c r="C2" s="271"/>
      <c r="D2" s="271"/>
      <c r="E2" s="271"/>
      <c r="F2" s="271"/>
      <c r="G2" s="271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8.3000000000000007</v>
      </c>
      <c r="E6" s="195">
        <v>10.9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1.6</v>
      </c>
      <c r="E9" s="194">
        <v>6.7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9.9</v>
      </c>
      <c r="E11" s="197">
        <v>17.600000000000001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9.9</v>
      </c>
      <c r="E16" s="197">
        <v>17.600000000000001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1</v>
      </c>
      <c r="E18" s="167" t="s">
        <v>222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0.98</v>
      </c>
      <c r="E20" s="180">
        <v>1.03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16</v>
      </c>
      <c r="E22" s="122">
        <v>0.39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9"/>
      <c r="E24" s="167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1"/>
      <c r="E25" s="170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9</v>
      </c>
      <c r="E26" s="174">
        <v>0.97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</v>
      </c>
      <c r="E27" s="26">
        <v>0.11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9</v>
      </c>
      <c r="E28" s="173">
        <v>0.87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1.1000000000000001</v>
      </c>
      <c r="E29" s="178">
        <v>-0.7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11</v>
      </c>
      <c r="E30" s="180">
        <v>-0.04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211" t="s">
        <v>231</v>
      </c>
      <c r="E33" s="181" t="s">
        <v>227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8</v>
      </c>
      <c r="E34" s="181" t="s">
        <v>209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</v>
      </c>
      <c r="E35" s="174">
        <v>0.32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70" t="s">
        <v>216</v>
      </c>
      <c r="C40" s="270"/>
      <c r="D40" s="270"/>
      <c r="E40" s="270"/>
      <c r="F40" s="270"/>
      <c r="G40" s="270"/>
      <c r="H40" s="81"/>
      <c r="I40" s="81"/>
    </row>
    <row r="41" spans="1:9">
      <c r="A41" s="83"/>
      <c r="B41" s="271" t="s">
        <v>45</v>
      </c>
      <c r="C41" s="271"/>
      <c r="D41" s="271"/>
      <c r="E41" s="271"/>
      <c r="F41" s="271"/>
      <c r="G41" s="271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4</v>
      </c>
      <c r="E42" s="86" t="s">
        <v>5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7.7</v>
      </c>
      <c r="E45" s="195">
        <v>13.6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1.6</v>
      </c>
      <c r="E48" s="194">
        <v>4.2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9.3</v>
      </c>
      <c r="E50" s="197">
        <v>17.8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9.3</v>
      </c>
      <c r="E55" s="197">
        <v>17.8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7</v>
      </c>
      <c r="E57" s="167" t="s">
        <v>188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73</v>
      </c>
      <c r="E59" s="180">
        <v>1.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14000000000000001</v>
      </c>
      <c r="E61" s="122">
        <v>0.3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9"/>
      <c r="E63" s="167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1"/>
      <c r="E64" s="170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0.99</v>
      </c>
      <c r="E65" s="174">
        <v>1.0900000000000001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</v>
      </c>
      <c r="E66" s="26">
        <v>0.16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92</v>
      </c>
      <c r="E67" s="173">
        <v>0.89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7</v>
      </c>
      <c r="E68" s="178">
        <v>-0.4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7.0000000000000007E-2</v>
      </c>
      <c r="E69" s="180">
        <v>-0.03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4</v>
      </c>
      <c r="E72" s="181" t="s">
        <v>195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1</v>
      </c>
      <c r="E73" s="181" t="s">
        <v>202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8</v>
      </c>
      <c r="E74" s="181" t="s">
        <v>209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</v>
      </c>
      <c r="E75" s="174">
        <v>0.15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70" t="s">
        <v>184</v>
      </c>
      <c r="C82" s="270"/>
      <c r="D82" s="270"/>
      <c r="E82" s="270"/>
      <c r="F82" s="270"/>
      <c r="G82" s="270"/>
      <c r="H82" s="81"/>
      <c r="I82" s="81"/>
    </row>
    <row r="83" spans="1:9">
      <c r="A83" s="83"/>
      <c r="B83" s="271" t="s">
        <v>45</v>
      </c>
      <c r="C83" s="271"/>
      <c r="D83" s="271"/>
      <c r="E83" s="271"/>
      <c r="F83" s="271"/>
      <c r="G83" s="271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20.3</v>
      </c>
      <c r="E87" s="195">
        <v>10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6</v>
      </c>
      <c r="E90" s="194">
        <v>1.3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21.9</v>
      </c>
      <c r="E92" s="197">
        <v>11.3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21.9</v>
      </c>
      <c r="E97" s="197">
        <v>11.3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9350</v>
      </c>
      <c r="E99" s="167">
        <v>7741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2.34</v>
      </c>
      <c r="E101" s="180">
        <v>1.46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9"/>
      <c r="E105" s="167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1"/>
      <c r="E106" s="170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1</v>
      </c>
      <c r="E107" s="75">
        <v>0.92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</v>
      </c>
      <c r="E108" s="26">
        <v>0.28000000000000003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9</v>
      </c>
      <c r="E109" s="26">
        <v>0.86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2000</v>
      </c>
      <c r="E114" s="181">
        <v>14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1000</v>
      </c>
      <c r="E115" s="181">
        <v>44000</v>
      </c>
      <c r="F115" s="182">
        <v>10000</v>
      </c>
      <c r="G115" s="182">
        <v>6000</v>
      </c>
      <c r="H115" s="183"/>
      <c r="I115" s="182">
        <f>SUM(B115:G115)</f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</v>
      </c>
      <c r="E116" s="75">
        <v>0.24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70" t="s">
        <v>171</v>
      </c>
      <c r="C125" s="270"/>
      <c r="D125" s="270"/>
      <c r="E125" s="270"/>
      <c r="F125" s="270"/>
      <c r="G125" s="270"/>
      <c r="H125" s="81"/>
      <c r="I125" s="81"/>
    </row>
    <row r="126" spans="1:9">
      <c r="A126" s="83"/>
      <c r="B126" s="271" t="s">
        <v>45</v>
      </c>
      <c r="C126" s="271"/>
      <c r="D126" s="271"/>
      <c r="E126" s="271"/>
      <c r="F126" s="271"/>
      <c r="G126" s="271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4</v>
      </c>
      <c r="E127" s="86" t="s">
        <v>5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28.7395</v>
      </c>
      <c r="E130" s="195">
        <v>10.947100000000001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1.502</v>
      </c>
      <c r="E133" s="194">
        <v>0.1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</v>
      </c>
      <c r="E134" s="195">
        <v>0.8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30.2</v>
      </c>
      <c r="E135" s="197">
        <v>11.858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30.2</v>
      </c>
      <c r="E140" s="197">
        <v>11.858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6</v>
      </c>
      <c r="E142" s="167" t="s">
        <v>177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3.42</v>
      </c>
      <c r="E144" s="180">
        <v>1.87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17</v>
      </c>
      <c r="E146" s="122">
        <v>0.02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</v>
      </c>
      <c r="E147" s="180">
        <v>0.13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9"/>
      <c r="E148" s="167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1"/>
      <c r="E149" s="170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0.98</v>
      </c>
      <c r="E150" s="174">
        <v>1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</v>
      </c>
      <c r="E151" s="26">
        <v>0.25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9</v>
      </c>
      <c r="E152" s="173">
        <v>0.88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0</v>
      </c>
      <c r="E153" s="178">
        <v>-1.4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0</v>
      </c>
      <c r="E154" s="180">
        <v>-0.22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83</v>
      </c>
      <c r="E158" s="181" t="s">
        <v>178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</v>
      </c>
      <c r="E159" s="174">
        <v>0.31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>
      <selection activeCell="I15" sqref="I15"/>
    </sheetView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2" t="s">
        <v>282</v>
      </c>
      <c r="C1" s="272"/>
      <c r="D1" s="272"/>
      <c r="E1" s="272"/>
      <c r="F1" s="272"/>
      <c r="G1" s="272"/>
      <c r="H1" s="216"/>
      <c r="I1" s="216"/>
    </row>
    <row r="2" spans="1:9">
      <c r="A2" s="218"/>
      <c r="B2" s="273" t="s">
        <v>45</v>
      </c>
      <c r="C2" s="273"/>
      <c r="D2" s="273"/>
      <c r="E2" s="273"/>
      <c r="F2" s="273"/>
      <c r="G2" s="273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5.7</v>
      </c>
      <c r="E6" s="228">
        <v>17.100000000000001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1.7</v>
      </c>
      <c r="E9" s="227">
        <v>2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0</v>
      </c>
      <c r="E10" s="228">
        <v>2.4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.75" thickBot="1">
      <c r="A11" s="226" t="s">
        <v>15</v>
      </c>
      <c r="B11" s="231">
        <v>135.6</v>
      </c>
      <c r="C11" s="231">
        <v>27.3</v>
      </c>
      <c r="D11" s="231">
        <v>17.399999999999999</v>
      </c>
      <c r="E11" s="231">
        <v>21.5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43</v>
      </c>
      <c r="C16" s="231">
        <v>27.3</v>
      </c>
      <c r="D16" s="231">
        <v>17.399999999999999</v>
      </c>
      <c r="E16" s="231">
        <v>21.5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2239</v>
      </c>
      <c r="E18" s="236">
        <v>17200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42</v>
      </c>
      <c r="E20" s="238">
        <v>1.25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4000000000000001</v>
      </c>
      <c r="E22" s="241">
        <v>0.12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</v>
      </c>
      <c r="E23" s="238">
        <v>0.14000000000000001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0.98</v>
      </c>
      <c r="E26" s="244">
        <v>1.06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</v>
      </c>
      <c r="E27" s="243">
        <v>0.19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89</v>
      </c>
      <c r="E28" s="243">
        <v>0.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10000</v>
      </c>
      <c r="E31" s="255">
        <v>2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6</v>
      </c>
      <c r="E32" s="250" t="s">
        <v>277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</v>
      </c>
      <c r="E33" s="244">
        <v>0.27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2" t="s">
        <v>266</v>
      </c>
      <c r="C39" s="272"/>
      <c r="D39" s="272"/>
      <c r="E39" s="272"/>
      <c r="F39" s="272"/>
      <c r="G39" s="272"/>
      <c r="H39" s="216"/>
      <c r="I39" s="216"/>
    </row>
    <row r="40" spans="1:9">
      <c r="A40" s="218"/>
      <c r="B40" s="273" t="s">
        <v>45</v>
      </c>
      <c r="C40" s="273"/>
      <c r="D40" s="273"/>
      <c r="E40" s="273"/>
      <c r="F40" s="273"/>
      <c r="G40" s="273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4</v>
      </c>
      <c r="E44" s="228">
        <v>11.9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5</v>
      </c>
      <c r="E47" s="227">
        <v>1.9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0</v>
      </c>
      <c r="E48" s="228">
        <v>3.9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.75" thickBot="1">
      <c r="A49" s="226" t="s">
        <v>15</v>
      </c>
      <c r="B49" s="231">
        <v>151.1</v>
      </c>
      <c r="C49" s="231">
        <v>12.3</v>
      </c>
      <c r="D49" s="231">
        <v>13</v>
      </c>
      <c r="E49" s="231">
        <v>17.600000000000001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160.19999999999999</v>
      </c>
      <c r="C54" s="231">
        <v>12.3</v>
      </c>
      <c r="D54" s="231">
        <v>13</v>
      </c>
      <c r="E54" s="231">
        <v>17.600000000000001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1</v>
      </c>
      <c r="E56" s="236" t="s">
        <v>262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05</v>
      </c>
      <c r="E58" s="238">
        <v>1.28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2</v>
      </c>
      <c r="E60" s="241">
        <v>0.14000000000000001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</v>
      </c>
      <c r="E61" s="238">
        <v>0.28000000000000003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</v>
      </c>
      <c r="E65" s="243">
        <v>0.24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93</v>
      </c>
      <c r="E66" s="243">
        <v>0.88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5200</v>
      </c>
      <c r="E69" s="250">
        <v>183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1</v>
      </c>
      <c r="E70" s="250" t="s">
        <v>272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6</v>
      </c>
      <c r="E71" s="250" t="s">
        <v>277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</v>
      </c>
      <c r="E72" s="244">
        <v>0.16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72" t="s">
        <v>248</v>
      </c>
      <c r="C78" s="272"/>
      <c r="D78" s="272"/>
      <c r="E78" s="272"/>
      <c r="F78" s="272"/>
      <c r="G78" s="272"/>
      <c r="H78" s="216"/>
      <c r="I78" s="216"/>
    </row>
    <row r="79" spans="1:9">
      <c r="A79" s="218"/>
      <c r="B79" s="273" t="s">
        <v>45</v>
      </c>
      <c r="C79" s="273"/>
      <c r="D79" s="273"/>
      <c r="E79" s="273"/>
      <c r="F79" s="273"/>
      <c r="G79" s="273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4</v>
      </c>
      <c r="E80" s="221" t="s">
        <v>5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7.3</v>
      </c>
      <c r="E83" s="228">
        <v>14.4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6</v>
      </c>
      <c r="E86" s="227">
        <v>0.9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0</v>
      </c>
      <c r="E87" s="228">
        <v>3.1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.75" thickBot="1">
      <c r="A88" s="226" t="s">
        <v>15</v>
      </c>
      <c r="B88" s="231">
        <v>124.4</v>
      </c>
      <c r="C88" s="231">
        <v>21.3</v>
      </c>
      <c r="D88" s="231">
        <v>7.8</v>
      </c>
      <c r="E88" s="231">
        <v>18.3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.7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.75" thickBot="1">
      <c r="A93" s="226" t="s">
        <v>17</v>
      </c>
      <c r="B93" s="231">
        <v>126.7</v>
      </c>
      <c r="C93" s="231">
        <v>21.3</v>
      </c>
      <c r="D93" s="231">
        <v>7.8</v>
      </c>
      <c r="E93" s="231">
        <v>18.3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.7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3</v>
      </c>
      <c r="E95" s="236" t="s">
        <v>254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0.98</v>
      </c>
      <c r="E97" s="238">
        <v>1.86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8</v>
      </c>
      <c r="E99" s="241">
        <v>0.09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</v>
      </c>
      <c r="E100" s="238">
        <v>0.32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6</v>
      </c>
      <c r="E103" s="244">
        <v>0.91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</v>
      </c>
      <c r="E104" s="243">
        <v>0.28999999999999998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7</v>
      </c>
      <c r="E105" s="243">
        <v>0.86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-1.9</v>
      </c>
      <c r="E106" s="227">
        <v>0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-0.24</v>
      </c>
      <c r="E107" s="238">
        <v>0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2500</v>
      </c>
      <c r="E110" s="250">
        <v>14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44500</v>
      </c>
      <c r="E111" s="250">
        <v>500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</v>
      </c>
      <c r="E112" s="244">
        <v>0.3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72" t="s">
        <v>233</v>
      </c>
      <c r="C118" s="272"/>
      <c r="D118" s="272"/>
      <c r="E118" s="272"/>
      <c r="F118" s="272"/>
      <c r="G118" s="272"/>
      <c r="H118" s="216"/>
      <c r="I118" s="216"/>
    </row>
    <row r="119" spans="1:9">
      <c r="A119" s="218"/>
      <c r="B119" s="273" t="s">
        <v>45</v>
      </c>
      <c r="C119" s="273"/>
      <c r="D119" s="273"/>
      <c r="E119" s="273"/>
      <c r="F119" s="273"/>
      <c r="G119" s="273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4</v>
      </c>
      <c r="E120" s="221" t="s">
        <v>5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6.1</v>
      </c>
      <c r="E123" s="228">
        <v>1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1.1000000000000001</v>
      </c>
      <c r="E126" s="227">
        <v>2.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0</v>
      </c>
      <c r="E127" s="228">
        <v>3.7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.75" thickBot="1">
      <c r="A128" s="226" t="s">
        <v>15</v>
      </c>
      <c r="B128" s="231">
        <v>118.9</v>
      </c>
      <c r="C128" s="231">
        <v>16.100000000000001</v>
      </c>
      <c r="D128" s="231">
        <v>7.2</v>
      </c>
      <c r="E128" s="231">
        <v>16.8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.7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.75" thickBot="1">
      <c r="A133" s="226" t="s">
        <v>17</v>
      </c>
      <c r="B133" s="231">
        <v>115.6</v>
      </c>
      <c r="C133" s="231">
        <v>16.100000000000001</v>
      </c>
      <c r="D133" s="231">
        <v>7.2</v>
      </c>
      <c r="E133" s="231">
        <v>16.8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.7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6592</v>
      </c>
      <c r="E135" s="236">
        <v>123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1000000000000001</v>
      </c>
      <c r="E137" s="238">
        <v>1.36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</v>
      </c>
      <c r="E140" s="238">
        <v>0.3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7"/>
      <c r="E141" s="236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7"/>
      <c r="E142" s="236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8</v>
      </c>
      <c r="E143" s="244">
        <v>0.94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</v>
      </c>
      <c r="E144" s="243">
        <v>0.2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6</v>
      </c>
      <c r="E145" s="243">
        <v>0.87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1.1000000000000001</v>
      </c>
      <c r="E146" s="227">
        <v>-0.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16</v>
      </c>
      <c r="E147" s="238">
        <v>-0.01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500</v>
      </c>
      <c r="E150" s="250">
        <v>93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>
        <v>43000</v>
      </c>
      <c r="E151" s="250" t="s">
        <v>209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</v>
      </c>
      <c r="E152" s="244">
        <v>0.22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zoomScale="80" zoomScaleNormal="80" workbookViewId="0">
      <selection activeCell="L20" sqref="L20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2" t="s">
        <v>345</v>
      </c>
      <c r="C1" s="272"/>
      <c r="D1" s="272"/>
      <c r="E1" s="272"/>
      <c r="F1" s="272"/>
      <c r="G1" s="272"/>
      <c r="H1" s="216"/>
      <c r="I1" s="216"/>
    </row>
    <row r="2" spans="1:9">
      <c r="A2" s="218"/>
      <c r="B2" s="273" t="s">
        <v>45</v>
      </c>
      <c r="C2" s="273"/>
      <c r="D2" s="273"/>
      <c r="E2" s="273"/>
      <c r="F2" s="273"/>
      <c r="G2" s="273"/>
      <c r="H2" s="261"/>
      <c r="I2" s="261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49</v>
      </c>
      <c r="B6" s="227">
        <v>104.7</v>
      </c>
      <c r="C6" s="227">
        <v>10.199999999999999</v>
      </c>
      <c r="D6" s="228">
        <v>-14.8</v>
      </c>
      <c r="E6" s="228">
        <v>7.1</v>
      </c>
      <c r="F6" s="228">
        <v>3.1</v>
      </c>
      <c r="G6" s="228">
        <v>3</v>
      </c>
      <c r="H6" s="229"/>
      <c r="I6" s="230">
        <v>113.3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10.8</v>
      </c>
      <c r="C9" s="227">
        <v>7.1</v>
      </c>
      <c r="D9" s="227">
        <v>6.1</v>
      </c>
      <c r="E9" s="227">
        <v>1</v>
      </c>
      <c r="F9" s="227">
        <v>0</v>
      </c>
      <c r="G9" s="227">
        <v>0.8</v>
      </c>
      <c r="H9" s="229">
        <v>-0.2</v>
      </c>
      <c r="I9" s="230">
        <v>25.6</v>
      </c>
    </row>
    <row r="10" spans="1:9">
      <c r="A10" s="226" t="s">
        <v>236</v>
      </c>
      <c r="B10" s="227">
        <v>8.6</v>
      </c>
      <c r="C10" s="227">
        <v>0.2</v>
      </c>
      <c r="D10" s="228">
        <v>0</v>
      </c>
      <c r="E10" s="228">
        <v>5.0999999999999996</v>
      </c>
      <c r="F10" s="228">
        <v>0.7</v>
      </c>
      <c r="G10" s="228">
        <v>0</v>
      </c>
      <c r="H10" s="229">
        <v>0.5</v>
      </c>
      <c r="I10" s="230">
        <v>15.1</v>
      </c>
    </row>
    <row r="11" spans="1:9" ht="15.75" thickBot="1">
      <c r="A11" s="226" t="s">
        <v>15</v>
      </c>
      <c r="B11" s="231">
        <v>124.1</v>
      </c>
      <c r="C11" s="231">
        <v>17.399999999999999</v>
      </c>
      <c r="D11" s="231">
        <v>-8.6999999999999993</v>
      </c>
      <c r="E11" s="231">
        <v>13.2</v>
      </c>
      <c r="F11" s="231">
        <v>3.8</v>
      </c>
      <c r="G11" s="231">
        <v>3.8</v>
      </c>
      <c r="H11" s="231">
        <v>0.3</v>
      </c>
      <c r="I11" s="231">
        <v>153.9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5.9</v>
      </c>
      <c r="C13" s="232"/>
      <c r="D13" s="233"/>
      <c r="E13" s="233"/>
      <c r="F13" s="233"/>
      <c r="G13" s="233"/>
      <c r="H13" s="227">
        <v>-2</v>
      </c>
      <c r="I13" s="227">
        <v>13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2</v>
      </c>
      <c r="I14" s="227">
        <v>-2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39.9</v>
      </c>
      <c r="C16" s="231">
        <v>17.399999999999999</v>
      </c>
      <c r="D16" s="231">
        <v>-8.6999999999999993</v>
      </c>
      <c r="E16" s="231">
        <v>13.2</v>
      </c>
      <c r="F16" s="231">
        <v>3.8</v>
      </c>
      <c r="G16" s="231">
        <v>3.8</v>
      </c>
      <c r="H16" s="231">
        <v>-3.7</v>
      </c>
      <c r="I16" s="231">
        <v>165.7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65970</v>
      </c>
      <c r="C18" s="236">
        <v>14003</v>
      </c>
      <c r="D18" s="236">
        <v>16246</v>
      </c>
      <c r="E18" s="236">
        <v>16623</v>
      </c>
      <c r="F18" s="236">
        <v>1127</v>
      </c>
      <c r="G18" s="236">
        <v>2345</v>
      </c>
      <c r="H18" s="232"/>
      <c r="I18" s="236" t="s">
        <v>346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12</v>
      </c>
      <c r="C20" s="238">
        <v>1.24</v>
      </c>
      <c r="D20" s="238">
        <v>-0.53</v>
      </c>
      <c r="E20" s="238">
        <v>0.79</v>
      </c>
      <c r="F20" s="238">
        <v>3.34</v>
      </c>
      <c r="G20" s="238">
        <v>1.63</v>
      </c>
      <c r="H20" s="239"/>
      <c r="I20" s="238">
        <v>1.42</v>
      </c>
    </row>
    <row r="21" spans="1:9">
      <c r="A21" s="240" t="s">
        <v>146</v>
      </c>
      <c r="B21" s="238">
        <v>0.24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12</v>
      </c>
    </row>
    <row r="22" spans="1:9">
      <c r="A22" s="240" t="s">
        <v>147</v>
      </c>
      <c r="B22" s="238">
        <v>0.16</v>
      </c>
      <c r="C22" s="238">
        <v>0.51</v>
      </c>
      <c r="D22" s="241">
        <v>0.38</v>
      </c>
      <c r="E22" s="241">
        <v>0.06</v>
      </c>
      <c r="F22" s="241">
        <v>0.02</v>
      </c>
      <c r="G22" s="241">
        <v>0.34</v>
      </c>
      <c r="H22" s="233"/>
      <c r="I22" s="241">
        <v>0.22</v>
      </c>
    </row>
    <row r="23" spans="1:9">
      <c r="A23" s="240" t="s">
        <v>148</v>
      </c>
      <c r="B23" s="238">
        <v>0.13</v>
      </c>
      <c r="C23" s="238">
        <v>0.01</v>
      </c>
      <c r="D23" s="238">
        <v>0</v>
      </c>
      <c r="E23" s="238">
        <v>0.31</v>
      </c>
      <c r="F23" s="238">
        <v>0.6</v>
      </c>
      <c r="G23" s="238">
        <v>0.01</v>
      </c>
      <c r="H23" s="233"/>
      <c r="I23" s="238">
        <v>0.1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2</v>
      </c>
      <c r="C26" s="243">
        <v>1.22</v>
      </c>
      <c r="D26" s="244">
        <v>0.85</v>
      </c>
      <c r="E26" s="244">
        <v>1</v>
      </c>
      <c r="F26" s="238" t="s">
        <v>39</v>
      </c>
      <c r="G26" s="243">
        <v>1.1399999999999999</v>
      </c>
      <c r="H26" s="237"/>
      <c r="I26" s="244">
        <v>1.02</v>
      </c>
    </row>
    <row r="27" spans="1:9">
      <c r="A27" s="242" t="s">
        <v>289</v>
      </c>
      <c r="B27" s="243">
        <v>0.38</v>
      </c>
      <c r="C27" s="243">
        <v>0.6</v>
      </c>
      <c r="D27" s="243">
        <v>0</v>
      </c>
      <c r="E27" s="243">
        <v>0.24</v>
      </c>
      <c r="F27" s="243">
        <v>0.98</v>
      </c>
      <c r="G27" s="243">
        <v>0</v>
      </c>
      <c r="H27" s="237"/>
      <c r="I27" s="245">
        <v>0.33</v>
      </c>
    </row>
    <row r="28" spans="1:9">
      <c r="A28" s="242" t="s">
        <v>25</v>
      </c>
      <c r="B28" s="243">
        <v>0.95</v>
      </c>
      <c r="C28" s="243">
        <v>0.93</v>
      </c>
      <c r="D28" s="243">
        <v>0.74</v>
      </c>
      <c r="E28" s="243">
        <v>0.88</v>
      </c>
      <c r="F28" s="243">
        <v>0.89</v>
      </c>
      <c r="G28" s="243">
        <v>0.87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47</v>
      </c>
      <c r="B31" s="255">
        <v>45000</v>
      </c>
      <c r="C31" s="255">
        <v>11000</v>
      </c>
      <c r="D31" s="255">
        <v>10000</v>
      </c>
      <c r="E31" s="255">
        <v>15000</v>
      </c>
      <c r="F31" s="255">
        <v>1000</v>
      </c>
      <c r="G31" s="255">
        <v>2000</v>
      </c>
      <c r="H31" s="255"/>
      <c r="I31" s="255">
        <v>84000</v>
      </c>
    </row>
    <row r="32" spans="1:9">
      <c r="A32" s="249" t="s">
        <v>341</v>
      </c>
      <c r="B32" s="255">
        <v>260000</v>
      </c>
      <c r="C32" s="255">
        <v>67000</v>
      </c>
      <c r="D32" s="255">
        <v>44000</v>
      </c>
      <c r="E32" s="255">
        <v>64000</v>
      </c>
      <c r="F32" s="255">
        <v>6000</v>
      </c>
      <c r="G32" s="255">
        <v>9000</v>
      </c>
      <c r="H32" s="255"/>
      <c r="I32" s="255">
        <v>450000</v>
      </c>
    </row>
    <row r="33" spans="1:9">
      <c r="A33" s="249" t="s">
        <v>348</v>
      </c>
      <c r="B33" s="243">
        <v>0.5</v>
      </c>
      <c r="C33" s="243">
        <v>0.78</v>
      </c>
      <c r="D33" s="243">
        <v>0</v>
      </c>
      <c r="E33" s="243">
        <v>0.37</v>
      </c>
      <c r="F33" s="243">
        <v>0.98</v>
      </c>
      <c r="G33" s="243">
        <v>0</v>
      </c>
      <c r="H33" s="243"/>
      <c r="I33" s="243">
        <v>0.45</v>
      </c>
    </row>
    <row r="34" spans="1:9">
      <c r="A34" s="249"/>
    </row>
    <row r="35" spans="1:9">
      <c r="A35" s="225"/>
    </row>
    <row r="36" spans="1:9">
      <c r="A36" s="225"/>
    </row>
    <row r="37" spans="1:9">
      <c r="A37" s="225"/>
      <c r="B37" s="255"/>
      <c r="C37" s="255"/>
      <c r="D37" s="255"/>
      <c r="E37" s="255"/>
      <c r="F37" s="255"/>
      <c r="G37" s="255"/>
      <c r="H37" s="255"/>
      <c r="I37" s="255"/>
    </row>
    <row r="38" spans="1:9">
      <c r="A38" s="253" t="s">
        <v>290</v>
      </c>
    </row>
    <row r="39" spans="1:9">
      <c r="A39" s="253" t="s">
        <v>291</v>
      </c>
    </row>
    <row r="42" spans="1:9">
      <c r="A42" s="216"/>
      <c r="B42" s="272" t="s">
        <v>344</v>
      </c>
      <c r="C42" s="272"/>
      <c r="D42" s="272"/>
      <c r="E42" s="272"/>
      <c r="F42" s="272"/>
      <c r="G42" s="272"/>
      <c r="H42" s="216"/>
      <c r="I42" s="216"/>
    </row>
    <row r="43" spans="1:9">
      <c r="A43" s="218"/>
      <c r="B43" s="273" t="s">
        <v>45</v>
      </c>
      <c r="C43" s="273"/>
      <c r="D43" s="273"/>
      <c r="E43" s="273"/>
      <c r="F43" s="273"/>
      <c r="G43" s="273"/>
      <c r="H43" s="258"/>
      <c r="I43" s="258"/>
    </row>
    <row r="44" spans="1:9">
      <c r="A44" s="220" t="s">
        <v>1</v>
      </c>
      <c r="B44" s="221" t="s">
        <v>2</v>
      </c>
      <c r="C44" s="221" t="s">
        <v>3</v>
      </c>
      <c r="D44" s="221" t="s">
        <v>4</v>
      </c>
      <c r="E44" s="221" t="s">
        <v>5</v>
      </c>
      <c r="F44" s="221" t="s">
        <v>6</v>
      </c>
      <c r="G44" s="221" t="s">
        <v>7</v>
      </c>
      <c r="H44" s="222" t="s">
        <v>166</v>
      </c>
      <c r="I44" s="221" t="s">
        <v>9</v>
      </c>
    </row>
    <row r="45" spans="1:9">
      <c r="A45" s="223"/>
      <c r="B45" s="223"/>
      <c r="C45" s="223"/>
      <c r="D45" s="223"/>
      <c r="E45" s="223"/>
      <c r="F45" s="223"/>
      <c r="G45" s="223"/>
      <c r="H45" s="223"/>
      <c r="I45" s="223"/>
    </row>
    <row r="46" spans="1:9">
      <c r="A46" s="224" t="s">
        <v>10</v>
      </c>
      <c r="B46" s="225"/>
      <c r="C46" s="225"/>
      <c r="D46" s="225"/>
      <c r="E46" s="225"/>
      <c r="F46" s="225"/>
      <c r="G46" s="225"/>
      <c r="H46" s="225"/>
      <c r="I46" s="225"/>
    </row>
    <row r="47" spans="1:9">
      <c r="A47" s="226" t="s">
        <v>11</v>
      </c>
      <c r="B47" s="227">
        <v>82.6</v>
      </c>
      <c r="C47" s="227">
        <v>17.2</v>
      </c>
      <c r="D47" s="228">
        <v>-2.4</v>
      </c>
      <c r="E47" s="228">
        <v>11.4</v>
      </c>
      <c r="F47" s="228">
        <v>2.1</v>
      </c>
      <c r="G47" s="228">
        <v>2</v>
      </c>
      <c r="H47" s="229"/>
      <c r="I47" s="230">
        <v>112.8</v>
      </c>
    </row>
    <row r="48" spans="1:9">
      <c r="A48" s="226"/>
      <c r="B48" s="227"/>
      <c r="C48" s="227"/>
      <c r="D48" s="227"/>
      <c r="E48" s="227"/>
      <c r="F48" s="227"/>
      <c r="G48" s="227"/>
      <c r="H48" s="229"/>
      <c r="I48" s="230"/>
    </row>
    <row r="49" spans="1:9">
      <c r="A49" s="226" t="s">
        <v>234</v>
      </c>
      <c r="B49" s="227"/>
      <c r="C49" s="227"/>
      <c r="D49" s="228"/>
      <c r="E49" s="228"/>
      <c r="F49" s="228"/>
      <c r="G49" s="228"/>
      <c r="H49" s="229"/>
      <c r="I49" s="230"/>
    </row>
    <row r="50" spans="1:9">
      <c r="A50" s="226" t="s">
        <v>235</v>
      </c>
      <c r="B50" s="227">
        <v>7.5</v>
      </c>
      <c r="C50" s="227">
        <v>7.6</v>
      </c>
      <c r="D50" s="227">
        <v>2.2999999999999998</v>
      </c>
      <c r="E50" s="227">
        <v>0.4</v>
      </c>
      <c r="F50" s="227">
        <v>0</v>
      </c>
      <c r="G50" s="227">
        <v>0.9</v>
      </c>
      <c r="H50" s="229">
        <v>-0.2</v>
      </c>
      <c r="I50" s="230">
        <v>18.600000000000001</v>
      </c>
    </row>
    <row r="51" spans="1:9">
      <c r="A51" s="226" t="s">
        <v>236</v>
      </c>
      <c r="B51" s="227">
        <v>4.4000000000000004</v>
      </c>
      <c r="C51" s="227">
        <v>1.4</v>
      </c>
      <c r="D51" s="228">
        <v>0</v>
      </c>
      <c r="E51" s="228">
        <v>6.8</v>
      </c>
      <c r="F51" s="228">
        <v>0.2</v>
      </c>
      <c r="G51" s="228">
        <v>0</v>
      </c>
      <c r="H51" s="229">
        <v>0</v>
      </c>
      <c r="I51" s="230">
        <v>12.8</v>
      </c>
    </row>
    <row r="52" spans="1:9" ht="15.75" thickBot="1">
      <c r="A52" s="226" t="s">
        <v>15</v>
      </c>
      <c r="B52" s="231">
        <v>94.5</v>
      </c>
      <c r="C52" s="231">
        <v>26.2</v>
      </c>
      <c r="D52" s="231">
        <v>-0.2</v>
      </c>
      <c r="E52" s="231">
        <v>18.7</v>
      </c>
      <c r="F52" s="231">
        <v>2.2000000000000002</v>
      </c>
      <c r="G52" s="231">
        <v>2.8</v>
      </c>
      <c r="H52" s="231">
        <v>-0.2</v>
      </c>
      <c r="I52" s="231">
        <v>144.19999999999999</v>
      </c>
    </row>
    <row r="53" spans="1:9" ht="15.75" thickTop="1">
      <c r="A53" s="226"/>
      <c r="B53" s="232"/>
      <c r="C53" s="232"/>
      <c r="D53" s="233"/>
      <c r="E53" s="233"/>
      <c r="F53" s="233"/>
      <c r="G53" s="233"/>
      <c r="H53" s="233"/>
      <c r="I53" s="234"/>
    </row>
    <row r="54" spans="1:9">
      <c r="A54" s="226" t="s">
        <v>57</v>
      </c>
      <c r="B54" s="227">
        <v>9.3000000000000007</v>
      </c>
      <c r="C54" s="232"/>
      <c r="D54" s="233"/>
      <c r="E54" s="233"/>
      <c r="F54" s="233"/>
      <c r="G54" s="233"/>
      <c r="H54" s="227">
        <v>-1.3</v>
      </c>
      <c r="I54" s="227">
        <v>7.9</v>
      </c>
    </row>
    <row r="55" spans="1:9">
      <c r="A55" s="226" t="s">
        <v>286</v>
      </c>
      <c r="B55" s="232"/>
      <c r="C55" s="232"/>
      <c r="D55" s="233"/>
      <c r="E55" s="233"/>
      <c r="F55" s="233"/>
      <c r="G55" s="233"/>
      <c r="H55" s="227">
        <v>-4.3</v>
      </c>
      <c r="I55" s="227">
        <v>-4.3</v>
      </c>
    </row>
    <row r="56" spans="1:9">
      <c r="A56" s="226"/>
      <c r="B56" s="232"/>
      <c r="C56" s="232"/>
      <c r="D56" s="233"/>
      <c r="E56" s="233"/>
      <c r="F56" s="233"/>
      <c r="G56" s="233"/>
      <c r="H56" s="235"/>
      <c r="I56" s="234"/>
    </row>
    <row r="57" spans="1:9" ht="15.75" thickBot="1">
      <c r="A57" s="226" t="s">
        <v>17</v>
      </c>
      <c r="B57" s="231">
        <v>103.8</v>
      </c>
      <c r="C57" s="231">
        <v>26.2</v>
      </c>
      <c r="D57" s="231">
        <v>-0.2</v>
      </c>
      <c r="E57" s="231">
        <v>18.7</v>
      </c>
      <c r="F57" s="231">
        <v>2.2000000000000002</v>
      </c>
      <c r="G57" s="231">
        <v>2.8</v>
      </c>
      <c r="H57" s="231">
        <v>-5.8</v>
      </c>
      <c r="I57" s="231">
        <v>147.80000000000001</v>
      </c>
    </row>
    <row r="58" spans="1:9" ht="15.75" thickTop="1">
      <c r="A58" s="226"/>
      <c r="B58" s="232"/>
      <c r="C58" s="232"/>
      <c r="D58" s="233"/>
      <c r="E58" s="233"/>
      <c r="F58" s="233"/>
      <c r="G58" s="233"/>
      <c r="H58" s="233"/>
      <c r="I58" s="233"/>
    </row>
    <row r="59" spans="1:9">
      <c r="A59" s="226" t="s">
        <v>163</v>
      </c>
      <c r="B59" s="236" t="s">
        <v>321</v>
      </c>
      <c r="C59" s="236" t="s">
        <v>322</v>
      </c>
      <c r="D59" s="236" t="s">
        <v>323</v>
      </c>
      <c r="E59" s="236" t="s">
        <v>324</v>
      </c>
      <c r="F59" s="236" t="s">
        <v>325</v>
      </c>
      <c r="G59" s="236" t="s">
        <v>326</v>
      </c>
      <c r="H59" s="232"/>
      <c r="I59" s="236" t="s">
        <v>327</v>
      </c>
    </row>
    <row r="60" spans="1:9">
      <c r="A60" s="226"/>
      <c r="B60" s="236"/>
      <c r="C60" s="236"/>
      <c r="D60" s="237"/>
      <c r="E60" s="237"/>
      <c r="F60" s="237"/>
      <c r="G60" s="237"/>
      <c r="H60" s="233"/>
      <c r="I60" s="237"/>
    </row>
    <row r="61" spans="1:9">
      <c r="A61" s="226" t="s">
        <v>287</v>
      </c>
      <c r="B61" s="238">
        <v>1.64</v>
      </c>
      <c r="C61" s="238">
        <v>1.34</v>
      </c>
      <c r="D61" s="238">
        <v>-0.01</v>
      </c>
      <c r="E61" s="238">
        <v>1.32</v>
      </c>
      <c r="F61" s="238">
        <v>1.1100000000000001</v>
      </c>
      <c r="G61" s="238">
        <v>1.42</v>
      </c>
      <c r="H61" s="239"/>
      <c r="I61" s="238">
        <v>1.26</v>
      </c>
    </row>
    <row r="62" spans="1:9">
      <c r="A62" s="240" t="s">
        <v>146</v>
      </c>
      <c r="B62" s="238">
        <v>0.15</v>
      </c>
      <c r="C62" s="238">
        <v>0</v>
      </c>
      <c r="D62" s="238">
        <v>0</v>
      </c>
      <c r="E62" s="238">
        <v>0</v>
      </c>
      <c r="F62" s="238">
        <v>0</v>
      </c>
      <c r="G62" s="238">
        <v>0</v>
      </c>
      <c r="H62" s="233"/>
      <c r="I62" s="241">
        <v>7.0000000000000007E-2</v>
      </c>
    </row>
    <row r="63" spans="1:9">
      <c r="A63" s="240" t="s">
        <v>147</v>
      </c>
      <c r="B63" s="238">
        <v>0.12</v>
      </c>
      <c r="C63" s="238">
        <v>0.39</v>
      </c>
      <c r="D63" s="241">
        <v>0.14000000000000001</v>
      </c>
      <c r="E63" s="241">
        <v>0.03</v>
      </c>
      <c r="F63" s="241">
        <v>0</v>
      </c>
      <c r="G63" s="241">
        <v>0.44</v>
      </c>
      <c r="H63" s="233"/>
      <c r="I63" s="241">
        <v>0.16</v>
      </c>
    </row>
    <row r="64" spans="1:9">
      <c r="A64" s="240" t="s">
        <v>148</v>
      </c>
      <c r="B64" s="238">
        <v>7.0000000000000007E-2</v>
      </c>
      <c r="C64" s="238">
        <v>7.0000000000000007E-2</v>
      </c>
      <c r="D64" s="238">
        <v>0</v>
      </c>
      <c r="E64" s="238">
        <v>0.48</v>
      </c>
      <c r="F64" s="238">
        <v>0.09</v>
      </c>
      <c r="G64" s="238">
        <v>0</v>
      </c>
      <c r="H64" s="233"/>
      <c r="I64" s="238">
        <v>0.11</v>
      </c>
    </row>
    <row r="65" spans="1:9">
      <c r="A65" s="240"/>
      <c r="B65" s="236"/>
      <c r="C65" s="236"/>
      <c r="D65" s="237"/>
      <c r="E65" s="236"/>
      <c r="F65" s="237"/>
      <c r="G65" s="237"/>
      <c r="H65" s="233"/>
      <c r="I65" s="233"/>
    </row>
    <row r="66" spans="1:9">
      <c r="A66" s="224" t="s">
        <v>22</v>
      </c>
      <c r="B66" s="236"/>
      <c r="C66" s="236"/>
      <c r="D66" s="237"/>
      <c r="E66" s="236"/>
      <c r="F66" s="237"/>
      <c r="G66" s="233"/>
      <c r="H66" s="233"/>
      <c r="I66" s="233"/>
    </row>
    <row r="67" spans="1:9">
      <c r="A67" s="242" t="s">
        <v>288</v>
      </c>
      <c r="B67" s="243">
        <v>1.1000000000000001</v>
      </c>
      <c r="C67" s="243">
        <v>1.2</v>
      </c>
      <c r="D67" s="244">
        <v>0.95</v>
      </c>
      <c r="E67" s="244">
        <v>1.03</v>
      </c>
      <c r="F67" s="238" t="s">
        <v>39</v>
      </c>
      <c r="G67" s="243">
        <v>1.28</v>
      </c>
      <c r="H67" s="237"/>
      <c r="I67" s="244">
        <v>1.0900000000000001</v>
      </c>
    </row>
    <row r="68" spans="1:9">
      <c r="A68" s="242" t="s">
        <v>289</v>
      </c>
      <c r="B68" s="243">
        <v>0.34</v>
      </c>
      <c r="C68" s="243">
        <v>0.41</v>
      </c>
      <c r="D68" s="243">
        <v>0</v>
      </c>
      <c r="E68" s="243">
        <v>0.33</v>
      </c>
      <c r="F68" s="243">
        <v>0.98</v>
      </c>
      <c r="G68" s="243">
        <v>0</v>
      </c>
      <c r="H68" s="237"/>
      <c r="I68" s="245">
        <v>0.31</v>
      </c>
    </row>
    <row r="69" spans="1:9">
      <c r="A69" s="242" t="s">
        <v>25</v>
      </c>
      <c r="B69" s="243">
        <v>0.93</v>
      </c>
      <c r="C69" s="243">
        <v>0.96</v>
      </c>
      <c r="D69" s="243">
        <v>0.89</v>
      </c>
      <c r="E69" s="243">
        <v>0.92</v>
      </c>
      <c r="F69" s="243">
        <v>0.84</v>
      </c>
      <c r="G69" s="243">
        <v>0.79</v>
      </c>
      <c r="H69" s="237"/>
      <c r="I69" s="246">
        <v>0.93</v>
      </c>
    </row>
    <row r="70" spans="1:9">
      <c r="A70" s="247"/>
      <c r="B70" s="225"/>
      <c r="C70" s="225"/>
      <c r="D70" s="225"/>
      <c r="E70" s="225"/>
      <c r="F70" s="225"/>
      <c r="G70" s="225"/>
      <c r="H70" s="225"/>
      <c r="I70" s="225"/>
    </row>
    <row r="71" spans="1:9">
      <c r="A71" s="248" t="s">
        <v>28</v>
      </c>
      <c r="B71" s="225"/>
      <c r="C71" s="225"/>
      <c r="D71" s="225"/>
      <c r="E71" s="225"/>
      <c r="F71" s="225"/>
      <c r="G71" s="225"/>
      <c r="H71" s="225"/>
      <c r="I71" s="225"/>
    </row>
    <row r="72" spans="1:9">
      <c r="A72" s="249" t="s">
        <v>343</v>
      </c>
      <c r="B72" s="255" t="s">
        <v>328</v>
      </c>
      <c r="C72" s="255" t="s">
        <v>329</v>
      </c>
      <c r="D72" s="255" t="s">
        <v>330</v>
      </c>
      <c r="E72" s="255" t="s">
        <v>331</v>
      </c>
      <c r="F72" s="255" t="s">
        <v>332</v>
      </c>
      <c r="G72" s="255" t="s">
        <v>319</v>
      </c>
      <c r="H72" s="255"/>
      <c r="I72" s="255" t="s">
        <v>333</v>
      </c>
    </row>
    <row r="73" spans="1:9">
      <c r="A73" s="249" t="s">
        <v>281</v>
      </c>
      <c r="B73" s="255" t="s">
        <v>279</v>
      </c>
      <c r="C73" s="255" t="s">
        <v>304</v>
      </c>
      <c r="D73" s="255" t="s">
        <v>334</v>
      </c>
      <c r="E73" s="255" t="s">
        <v>335</v>
      </c>
      <c r="F73" s="255" t="s">
        <v>273</v>
      </c>
      <c r="G73" s="255" t="s">
        <v>231</v>
      </c>
      <c r="H73" s="255"/>
      <c r="I73" s="255" t="s">
        <v>280</v>
      </c>
    </row>
    <row r="74" spans="1:9">
      <c r="A74" s="249" t="s">
        <v>341</v>
      </c>
      <c r="B74" s="255" t="s">
        <v>336</v>
      </c>
      <c r="C74" s="255" t="s">
        <v>337</v>
      </c>
      <c r="D74" s="255" t="s">
        <v>338</v>
      </c>
      <c r="E74" s="255" t="s">
        <v>339</v>
      </c>
      <c r="F74" s="255" t="s">
        <v>203</v>
      </c>
      <c r="G74" s="255" t="s">
        <v>180</v>
      </c>
      <c r="H74" s="255"/>
      <c r="I74" s="255" t="s">
        <v>340</v>
      </c>
    </row>
    <row r="75" spans="1:9">
      <c r="A75" s="249" t="s">
        <v>342</v>
      </c>
      <c r="B75" s="262">
        <v>0.44</v>
      </c>
      <c r="C75" s="262">
        <v>0.96</v>
      </c>
      <c r="D75" s="262">
        <v>0</v>
      </c>
      <c r="E75" s="262">
        <v>0.31</v>
      </c>
      <c r="F75" s="262">
        <v>0.96</v>
      </c>
      <c r="G75" s="262">
        <v>0</v>
      </c>
      <c r="H75" s="225"/>
      <c r="I75" s="262">
        <v>0.4</v>
      </c>
    </row>
    <row r="76" spans="1:9">
      <c r="A76" s="249"/>
    </row>
    <row r="77" spans="1:9">
      <c r="A77" s="225"/>
    </row>
    <row r="78" spans="1:9">
      <c r="A78" s="225"/>
    </row>
    <row r="79" spans="1:9">
      <c r="A79" s="225"/>
      <c r="B79" s="255"/>
      <c r="C79" s="255"/>
      <c r="D79" s="255"/>
      <c r="E79" s="255"/>
      <c r="F79" s="255"/>
      <c r="G79" s="255"/>
      <c r="H79" s="255"/>
      <c r="I79" s="255"/>
    </row>
    <row r="80" spans="1:9">
      <c r="A80" s="253" t="s">
        <v>290</v>
      </c>
    </row>
    <row r="81" spans="1:9">
      <c r="A81" s="253" t="s">
        <v>291</v>
      </c>
    </row>
    <row r="84" spans="1:9">
      <c r="A84" s="216"/>
      <c r="B84" s="272" t="s">
        <v>308</v>
      </c>
      <c r="C84" s="272"/>
      <c r="D84" s="272"/>
      <c r="E84" s="272"/>
      <c r="F84" s="272"/>
      <c r="G84" s="272"/>
      <c r="H84" s="216"/>
      <c r="I84" s="216"/>
    </row>
    <row r="85" spans="1:9">
      <c r="A85" s="218"/>
      <c r="B85" s="273" t="s">
        <v>45</v>
      </c>
      <c r="C85" s="273"/>
      <c r="D85" s="273"/>
      <c r="E85" s="273"/>
      <c r="F85" s="273"/>
      <c r="G85" s="273"/>
      <c r="H85" s="257"/>
      <c r="I85" s="257"/>
    </row>
    <row r="86" spans="1:9">
      <c r="A86" s="220" t="s">
        <v>1</v>
      </c>
      <c r="B86" s="221" t="s">
        <v>2</v>
      </c>
      <c r="C86" s="221" t="s">
        <v>3</v>
      </c>
      <c r="D86" s="221" t="s">
        <v>4</v>
      </c>
      <c r="E86" s="221" t="s">
        <v>5</v>
      </c>
      <c r="F86" s="221" t="s">
        <v>6</v>
      </c>
      <c r="G86" s="221" t="s">
        <v>7</v>
      </c>
      <c r="H86" s="222" t="s">
        <v>166</v>
      </c>
      <c r="I86" s="221" t="s">
        <v>9</v>
      </c>
    </row>
    <row r="87" spans="1:9">
      <c r="A87" s="223"/>
      <c r="B87" s="223"/>
      <c r="C87" s="223"/>
      <c r="D87" s="223"/>
      <c r="E87" s="223"/>
      <c r="F87" s="223"/>
      <c r="G87" s="223"/>
      <c r="H87" s="223"/>
      <c r="I87" s="223"/>
    </row>
    <row r="88" spans="1:9">
      <c r="A88" s="224" t="s">
        <v>10</v>
      </c>
      <c r="B88" s="225"/>
      <c r="C88" s="225"/>
      <c r="D88" s="225"/>
      <c r="E88" s="225"/>
      <c r="F88" s="225"/>
      <c r="G88" s="225"/>
      <c r="H88" s="225"/>
      <c r="I88" s="225"/>
    </row>
    <row r="89" spans="1:9">
      <c r="A89" s="226" t="s">
        <v>11</v>
      </c>
      <c r="B89" s="227">
        <v>114.5</v>
      </c>
      <c r="C89" s="227">
        <v>37.6</v>
      </c>
      <c r="D89" s="228">
        <v>7.7</v>
      </c>
      <c r="E89" s="228">
        <v>23.8</v>
      </c>
      <c r="F89" s="228">
        <v>5.7</v>
      </c>
      <c r="G89" s="228">
        <v>2.6</v>
      </c>
      <c r="H89" s="229"/>
      <c r="I89" s="230">
        <v>192</v>
      </c>
    </row>
    <row r="90" spans="1:9">
      <c r="A90" s="226"/>
      <c r="B90" s="227"/>
      <c r="C90" s="227"/>
      <c r="D90" s="227"/>
      <c r="E90" s="227"/>
      <c r="F90" s="227"/>
      <c r="G90" s="227"/>
      <c r="H90" s="229"/>
      <c r="I90" s="230"/>
    </row>
    <row r="91" spans="1:9">
      <c r="A91" s="226" t="s">
        <v>234</v>
      </c>
      <c r="B91" s="227"/>
      <c r="C91" s="227"/>
      <c r="D91" s="228"/>
      <c r="E91" s="228"/>
      <c r="F91" s="228"/>
      <c r="G91" s="228"/>
      <c r="H91" s="229"/>
      <c r="I91" s="230"/>
    </row>
    <row r="92" spans="1:9">
      <c r="A92" s="226" t="s">
        <v>235</v>
      </c>
      <c r="B92" s="227">
        <v>6.6</v>
      </c>
      <c r="C92" s="227">
        <v>5.6</v>
      </c>
      <c r="D92" s="227">
        <v>2.7</v>
      </c>
      <c r="E92" s="227">
        <v>0.7</v>
      </c>
      <c r="F92" s="227">
        <v>0.1</v>
      </c>
      <c r="G92" s="227">
        <v>1.1000000000000001</v>
      </c>
      <c r="H92" s="229">
        <v>0.1</v>
      </c>
      <c r="I92" s="230">
        <v>16.899999999999999</v>
      </c>
    </row>
    <row r="93" spans="1:9">
      <c r="A93" s="226" t="s">
        <v>236</v>
      </c>
      <c r="B93" s="227">
        <v>-2.6</v>
      </c>
      <c r="C93" s="227">
        <v>3.2</v>
      </c>
      <c r="D93" s="228">
        <v>0</v>
      </c>
      <c r="E93" s="228">
        <v>3.8</v>
      </c>
      <c r="F93" s="228">
        <v>-0.2</v>
      </c>
      <c r="G93" s="228">
        <v>0</v>
      </c>
      <c r="H93" s="229">
        <v>0.7</v>
      </c>
      <c r="I93" s="230">
        <v>4.9000000000000004</v>
      </c>
    </row>
    <row r="94" spans="1:9" ht="15.75" thickBot="1">
      <c r="A94" s="226" t="s">
        <v>15</v>
      </c>
      <c r="B94" s="231">
        <v>118.5</v>
      </c>
      <c r="C94" s="231">
        <v>46.5</v>
      </c>
      <c r="D94" s="231">
        <v>10.4</v>
      </c>
      <c r="E94" s="231">
        <v>28.2</v>
      </c>
      <c r="F94" s="231">
        <v>5.6</v>
      </c>
      <c r="G94" s="231">
        <v>3.8</v>
      </c>
      <c r="H94" s="231">
        <v>0.8</v>
      </c>
      <c r="I94" s="231">
        <v>213.8</v>
      </c>
    </row>
    <row r="95" spans="1:9" ht="15.75" thickTop="1">
      <c r="A95" s="226"/>
      <c r="B95" s="232"/>
      <c r="C95" s="232"/>
      <c r="D95" s="233"/>
      <c r="E95" s="233"/>
      <c r="F95" s="233"/>
      <c r="G95" s="233"/>
      <c r="H95" s="233"/>
      <c r="I95" s="234"/>
    </row>
    <row r="96" spans="1:9">
      <c r="A96" s="226" t="s">
        <v>57</v>
      </c>
      <c r="B96" s="227">
        <v>7.5</v>
      </c>
      <c r="C96" s="232"/>
      <c r="D96" s="233"/>
      <c r="E96" s="233"/>
      <c r="F96" s="233"/>
      <c r="G96" s="233"/>
      <c r="H96" s="227">
        <v>-4.5</v>
      </c>
      <c r="I96" s="227">
        <v>3</v>
      </c>
    </row>
    <row r="97" spans="1:9">
      <c r="A97" s="226" t="s">
        <v>286</v>
      </c>
      <c r="B97" s="232"/>
      <c r="C97" s="232"/>
      <c r="D97" s="233"/>
      <c r="E97" s="233"/>
      <c r="F97" s="233"/>
      <c r="G97" s="233"/>
      <c r="H97" s="227">
        <v>-5.6</v>
      </c>
      <c r="I97" s="227">
        <v>-5.6</v>
      </c>
    </row>
    <row r="98" spans="1:9">
      <c r="A98" s="226"/>
      <c r="B98" s="232"/>
      <c r="C98" s="232"/>
      <c r="D98" s="233"/>
      <c r="E98" s="233"/>
      <c r="F98" s="233"/>
      <c r="G98" s="233"/>
      <c r="H98" s="235"/>
      <c r="I98" s="234"/>
    </row>
    <row r="99" spans="1:9" ht="15.75" thickBot="1">
      <c r="A99" s="226" t="s">
        <v>17</v>
      </c>
      <c r="B99" s="231">
        <v>126.1</v>
      </c>
      <c r="C99" s="231">
        <v>46.5</v>
      </c>
      <c r="D99" s="231">
        <v>10.4</v>
      </c>
      <c r="E99" s="231">
        <v>28.2</v>
      </c>
      <c r="F99" s="231">
        <v>5.6</v>
      </c>
      <c r="G99" s="231">
        <v>3.8</v>
      </c>
      <c r="H99" s="231">
        <v>-9.3000000000000007</v>
      </c>
      <c r="I99" s="231">
        <v>211.2</v>
      </c>
    </row>
    <row r="100" spans="1:9" ht="15.75" thickTop="1">
      <c r="A100" s="226"/>
      <c r="B100" s="232"/>
      <c r="C100" s="232"/>
      <c r="D100" s="233"/>
      <c r="E100" s="233"/>
      <c r="F100" s="233"/>
      <c r="G100" s="233"/>
      <c r="H100" s="233"/>
      <c r="I100" s="233"/>
    </row>
    <row r="101" spans="1:9">
      <c r="A101" s="226" t="s">
        <v>163</v>
      </c>
      <c r="B101" s="236" t="s">
        <v>309</v>
      </c>
      <c r="C101" s="236" t="s">
        <v>310</v>
      </c>
      <c r="D101" s="236" t="s">
        <v>311</v>
      </c>
      <c r="E101" s="236" t="s">
        <v>312</v>
      </c>
      <c r="F101" s="236" t="s">
        <v>313</v>
      </c>
      <c r="G101" s="236" t="s">
        <v>314</v>
      </c>
      <c r="H101" s="232"/>
      <c r="I101" s="236" t="s">
        <v>315</v>
      </c>
    </row>
    <row r="102" spans="1:9">
      <c r="A102" s="226"/>
      <c r="B102" s="236"/>
      <c r="C102" s="236"/>
      <c r="D102" s="237"/>
      <c r="E102" s="237"/>
      <c r="F102" s="237"/>
      <c r="G102" s="237"/>
      <c r="H102" s="233"/>
      <c r="I102" s="237"/>
    </row>
    <row r="103" spans="1:9">
      <c r="A103" s="226" t="s">
        <v>287</v>
      </c>
      <c r="B103" s="238">
        <v>2.4500000000000002</v>
      </c>
      <c r="C103" s="238">
        <v>2.92</v>
      </c>
      <c r="D103" s="238">
        <v>0.83</v>
      </c>
      <c r="E103" s="238">
        <v>1.87</v>
      </c>
      <c r="F103" s="238">
        <v>2.66</v>
      </c>
      <c r="G103" s="238">
        <v>2.63</v>
      </c>
      <c r="H103" s="239"/>
      <c r="I103" s="238">
        <v>2.14</v>
      </c>
    </row>
    <row r="104" spans="1:9">
      <c r="A104" s="240" t="s">
        <v>146</v>
      </c>
      <c r="B104" s="238">
        <v>0.15</v>
      </c>
      <c r="C104" s="238">
        <v>0</v>
      </c>
      <c r="D104" s="238">
        <v>0</v>
      </c>
      <c r="E104" s="238">
        <v>0</v>
      </c>
      <c r="F104" s="238">
        <v>0</v>
      </c>
      <c r="G104" s="238">
        <v>0</v>
      </c>
      <c r="H104" s="233"/>
      <c r="I104" s="241">
        <v>0.03</v>
      </c>
    </row>
    <row r="105" spans="1:9">
      <c r="A105" s="240" t="s">
        <v>147</v>
      </c>
      <c r="B105" s="238">
        <v>0.13</v>
      </c>
      <c r="C105" s="238">
        <v>0.35</v>
      </c>
      <c r="D105" s="241">
        <v>0.21</v>
      </c>
      <c r="E105" s="241">
        <v>0.05</v>
      </c>
      <c r="F105" s="241">
        <v>0.03</v>
      </c>
      <c r="G105" s="241">
        <v>0.79</v>
      </c>
      <c r="H105" s="233"/>
      <c r="I105" s="241">
        <v>0.17</v>
      </c>
    </row>
    <row r="106" spans="1:9">
      <c r="A106" s="240" t="s">
        <v>148</v>
      </c>
      <c r="B106" s="238">
        <v>-0.05</v>
      </c>
      <c r="C106" s="238">
        <v>0.2</v>
      </c>
      <c r="D106" s="238">
        <v>0</v>
      </c>
      <c r="E106" s="238">
        <v>0.25</v>
      </c>
      <c r="F106" s="238">
        <v>-0.11</v>
      </c>
      <c r="G106" s="238">
        <v>0</v>
      </c>
      <c r="H106" s="233"/>
      <c r="I106" s="238">
        <v>0.05</v>
      </c>
    </row>
    <row r="107" spans="1:9">
      <c r="A107" s="240"/>
      <c r="B107" s="236"/>
      <c r="C107" s="236"/>
      <c r="D107" s="237"/>
      <c r="E107" s="236"/>
      <c r="F107" s="237"/>
      <c r="G107" s="237"/>
      <c r="H107" s="233"/>
      <c r="I107" s="233"/>
    </row>
    <row r="108" spans="1:9">
      <c r="A108" s="224" t="s">
        <v>22</v>
      </c>
      <c r="B108" s="236"/>
      <c r="C108" s="236"/>
      <c r="D108" s="237"/>
      <c r="E108" s="236"/>
      <c r="F108" s="237"/>
      <c r="G108" s="233"/>
      <c r="H108" s="233"/>
      <c r="I108" s="233"/>
    </row>
    <row r="109" spans="1:9">
      <c r="A109" s="242" t="s">
        <v>288</v>
      </c>
      <c r="B109" s="243">
        <v>1</v>
      </c>
      <c r="C109" s="243">
        <v>1.08</v>
      </c>
      <c r="D109" s="244">
        <v>0.99</v>
      </c>
      <c r="E109" s="244">
        <v>1</v>
      </c>
      <c r="F109" s="238" t="s">
        <v>39</v>
      </c>
      <c r="G109" s="243">
        <v>1.1000000000000001</v>
      </c>
      <c r="H109" s="237"/>
      <c r="I109" s="244">
        <v>1.01</v>
      </c>
    </row>
    <row r="110" spans="1:9">
      <c r="A110" s="242" t="s">
        <v>289</v>
      </c>
      <c r="B110" s="243">
        <v>0.4</v>
      </c>
      <c r="C110" s="243">
        <v>0.51</v>
      </c>
      <c r="D110" s="243">
        <v>0</v>
      </c>
      <c r="E110" s="243">
        <v>0.31</v>
      </c>
      <c r="F110" s="243">
        <v>0.94</v>
      </c>
      <c r="G110" s="243">
        <v>0</v>
      </c>
      <c r="H110" s="237"/>
      <c r="I110" s="245">
        <v>0.36</v>
      </c>
    </row>
    <row r="111" spans="1:9">
      <c r="A111" s="242" t="s">
        <v>25</v>
      </c>
      <c r="B111" s="243">
        <v>0.9</v>
      </c>
      <c r="C111" s="243">
        <v>0.96</v>
      </c>
      <c r="D111" s="243">
        <v>0.92</v>
      </c>
      <c r="E111" s="243">
        <v>0.9</v>
      </c>
      <c r="F111" s="243">
        <v>0.87</v>
      </c>
      <c r="G111" s="243">
        <v>0.8</v>
      </c>
      <c r="H111" s="237"/>
      <c r="I111" s="246">
        <v>0.91</v>
      </c>
    </row>
    <row r="112" spans="1:9">
      <c r="A112" s="247"/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48" t="s">
        <v>28</v>
      </c>
      <c r="B113" s="225"/>
      <c r="C113" s="225"/>
      <c r="D113" s="225"/>
      <c r="E113" s="225"/>
      <c r="F113" s="225"/>
      <c r="G113" s="225"/>
      <c r="H113" s="225"/>
      <c r="I113" s="225"/>
    </row>
    <row r="114" spans="1:9">
      <c r="A114" s="249" t="s">
        <v>305</v>
      </c>
      <c r="B114" s="255" t="s">
        <v>316</v>
      </c>
      <c r="C114" s="255" t="s">
        <v>317</v>
      </c>
      <c r="D114" s="255" t="s">
        <v>317</v>
      </c>
      <c r="E114" s="255" t="s">
        <v>318</v>
      </c>
      <c r="F114" s="255" t="s">
        <v>196</v>
      </c>
      <c r="G114" s="255" t="s">
        <v>319</v>
      </c>
      <c r="H114" s="256"/>
      <c r="I114" s="255" t="s">
        <v>320</v>
      </c>
    </row>
    <row r="115" spans="1:9">
      <c r="A115" s="249" t="s">
        <v>281</v>
      </c>
      <c r="B115" s="255" t="s">
        <v>279</v>
      </c>
      <c r="C115" s="255" t="s">
        <v>304</v>
      </c>
      <c r="D115" s="255" t="s">
        <v>276</v>
      </c>
      <c r="E115" s="255" t="s">
        <v>277</v>
      </c>
      <c r="F115" s="255" t="s">
        <v>231</v>
      </c>
      <c r="G115" s="255" t="s">
        <v>210</v>
      </c>
      <c r="H115" s="256"/>
      <c r="I115" s="255" t="s">
        <v>280</v>
      </c>
    </row>
    <row r="116" spans="1:9">
      <c r="A116" s="249" t="s">
        <v>306</v>
      </c>
      <c r="B116" s="260">
        <v>0.37</v>
      </c>
      <c r="C116" s="260">
        <v>0.46</v>
      </c>
      <c r="D116" s="260">
        <v>0</v>
      </c>
      <c r="E116" s="260">
        <v>0.4</v>
      </c>
      <c r="F116" s="260">
        <v>0.94</v>
      </c>
      <c r="G116" s="260">
        <v>0</v>
      </c>
      <c r="H116" s="259"/>
      <c r="I116" s="260">
        <v>0.33</v>
      </c>
    </row>
    <row r="117" spans="1:9">
      <c r="A117" s="225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53" t="s">
        <v>290</v>
      </c>
      <c r="B118" s="225"/>
      <c r="C118" s="225"/>
      <c r="D118" s="225"/>
      <c r="E118" s="225"/>
      <c r="F118" s="225"/>
      <c r="G118" s="225"/>
      <c r="H118" s="225"/>
      <c r="I118" s="225"/>
    </row>
    <row r="119" spans="1:9">
      <c r="A119" s="253" t="s">
        <v>291</v>
      </c>
    </row>
    <row r="122" spans="1:9">
      <c r="A122" s="216"/>
      <c r="B122" s="272" t="s">
        <v>307</v>
      </c>
      <c r="C122" s="272"/>
      <c r="D122" s="272"/>
      <c r="E122" s="272"/>
      <c r="F122" s="272"/>
      <c r="G122" s="272"/>
      <c r="H122" s="216"/>
      <c r="I122" s="216"/>
    </row>
    <row r="123" spans="1:9">
      <c r="A123" s="218"/>
      <c r="B123" s="273" t="s">
        <v>45</v>
      </c>
      <c r="C123" s="273"/>
      <c r="D123" s="273"/>
      <c r="E123" s="273"/>
      <c r="F123" s="273"/>
      <c r="G123" s="273"/>
      <c r="H123" s="254"/>
      <c r="I123" s="254"/>
    </row>
    <row r="124" spans="1:9">
      <c r="A124" s="220" t="s">
        <v>1</v>
      </c>
      <c r="B124" s="221" t="s">
        <v>2</v>
      </c>
      <c r="C124" s="221" t="s">
        <v>3</v>
      </c>
      <c r="D124" s="221" t="s">
        <v>4</v>
      </c>
      <c r="E124" s="221" t="s">
        <v>5</v>
      </c>
      <c r="F124" s="221" t="s">
        <v>6</v>
      </c>
      <c r="G124" s="221" t="s">
        <v>7</v>
      </c>
      <c r="H124" s="222" t="s">
        <v>166</v>
      </c>
      <c r="I124" s="221" t="s">
        <v>9</v>
      </c>
    </row>
    <row r="125" spans="1:9">
      <c r="A125" s="223"/>
      <c r="B125" s="223"/>
      <c r="C125" s="223"/>
      <c r="D125" s="223"/>
      <c r="E125" s="223"/>
      <c r="F125" s="223"/>
      <c r="G125" s="223"/>
      <c r="H125" s="223"/>
      <c r="I125" s="223"/>
    </row>
    <row r="126" spans="1:9">
      <c r="A126" s="224" t="s">
        <v>10</v>
      </c>
      <c r="B126" s="225"/>
      <c r="C126" s="225"/>
      <c r="D126" s="225"/>
      <c r="E126" s="225"/>
      <c r="F126" s="225"/>
      <c r="G126" s="225"/>
      <c r="H126" s="225"/>
      <c r="I126" s="225"/>
    </row>
    <row r="127" spans="1:9">
      <c r="A127" s="226" t="s">
        <v>11</v>
      </c>
      <c r="B127" s="227">
        <v>111.7</v>
      </c>
      <c r="C127" s="227">
        <v>28.4</v>
      </c>
      <c r="D127" s="228">
        <v>12.6</v>
      </c>
      <c r="E127" s="228">
        <v>23.8</v>
      </c>
      <c r="F127" s="228">
        <v>6</v>
      </c>
      <c r="G127" s="228">
        <v>1.7</v>
      </c>
      <c r="H127" s="229"/>
      <c r="I127" s="230">
        <v>184.1</v>
      </c>
    </row>
    <row r="128" spans="1:9">
      <c r="A128" s="226"/>
      <c r="B128" s="227"/>
      <c r="C128" s="227"/>
      <c r="D128" s="227"/>
      <c r="E128" s="227"/>
      <c r="F128" s="227"/>
      <c r="G128" s="227"/>
      <c r="H128" s="229"/>
      <c r="I128" s="230"/>
    </row>
    <row r="129" spans="1:9">
      <c r="A129" s="226" t="s">
        <v>234</v>
      </c>
      <c r="B129" s="227"/>
      <c r="C129" s="227"/>
      <c r="D129" s="228"/>
      <c r="E129" s="228"/>
      <c r="F129" s="228"/>
      <c r="G129" s="228"/>
      <c r="H129" s="229"/>
      <c r="I129" s="230"/>
    </row>
    <row r="130" spans="1:9">
      <c r="A130" s="226" t="s">
        <v>235</v>
      </c>
      <c r="B130" s="227">
        <v>6.2</v>
      </c>
      <c r="C130" s="227">
        <v>3.9</v>
      </c>
      <c r="D130" s="227">
        <v>1.3</v>
      </c>
      <c r="E130" s="227">
        <v>2.5</v>
      </c>
      <c r="F130" s="227">
        <v>0</v>
      </c>
      <c r="G130" s="227">
        <v>0.2</v>
      </c>
      <c r="H130" s="229">
        <v>-0.1</v>
      </c>
      <c r="I130" s="230">
        <v>14.1</v>
      </c>
    </row>
    <row r="131" spans="1:9">
      <c r="A131" s="226" t="s">
        <v>236</v>
      </c>
      <c r="B131" s="227">
        <v>-1.4</v>
      </c>
      <c r="C131" s="227">
        <v>3.5</v>
      </c>
      <c r="D131" s="228">
        <v>0</v>
      </c>
      <c r="E131" s="228">
        <v>2.8</v>
      </c>
      <c r="F131" s="228">
        <v>0.3</v>
      </c>
      <c r="G131" s="228">
        <v>0</v>
      </c>
      <c r="H131" s="229">
        <v>0.6</v>
      </c>
      <c r="I131" s="230">
        <v>5.8</v>
      </c>
    </row>
    <row r="132" spans="1:9" ht="15.75" thickBot="1">
      <c r="A132" s="226" t="s">
        <v>15</v>
      </c>
      <c r="B132" s="231">
        <v>116.5</v>
      </c>
      <c r="C132" s="231">
        <v>35.799999999999997</v>
      </c>
      <c r="D132" s="231">
        <v>13.9</v>
      </c>
      <c r="E132" s="231">
        <v>29.2</v>
      </c>
      <c r="F132" s="231">
        <v>6.2</v>
      </c>
      <c r="G132" s="231">
        <v>1.9</v>
      </c>
      <c r="H132" s="231">
        <v>0.5</v>
      </c>
      <c r="I132" s="231">
        <v>204</v>
      </c>
    </row>
    <row r="133" spans="1:9" ht="15.75" thickTop="1">
      <c r="A133" s="226"/>
      <c r="B133" s="232"/>
      <c r="C133" s="232"/>
      <c r="D133" s="233"/>
      <c r="E133" s="233"/>
      <c r="F133" s="233"/>
      <c r="G133" s="233"/>
      <c r="H133" s="233"/>
      <c r="I133" s="234"/>
    </row>
    <row r="134" spans="1:9">
      <c r="A134" s="226" t="s">
        <v>57</v>
      </c>
      <c r="B134" s="227">
        <v>-0.4</v>
      </c>
      <c r="C134" s="232"/>
      <c r="D134" s="233"/>
      <c r="E134" s="233"/>
      <c r="F134" s="233"/>
      <c r="G134" s="233"/>
      <c r="H134" s="227">
        <v>-2</v>
      </c>
      <c r="I134" s="227">
        <v>-2.4</v>
      </c>
    </row>
    <row r="135" spans="1:9">
      <c r="A135" s="226" t="s">
        <v>286</v>
      </c>
      <c r="B135" s="232"/>
      <c r="C135" s="232"/>
      <c r="D135" s="233"/>
      <c r="E135" s="233"/>
      <c r="F135" s="233"/>
      <c r="G135" s="233"/>
      <c r="H135" s="227">
        <v>-5.5</v>
      </c>
      <c r="I135" s="227">
        <v>-5.5</v>
      </c>
    </row>
    <row r="136" spans="1:9">
      <c r="A136" s="226"/>
      <c r="B136" s="232"/>
      <c r="C136" s="232"/>
      <c r="D136" s="233"/>
      <c r="E136" s="233"/>
      <c r="F136" s="233"/>
      <c r="G136" s="233"/>
      <c r="H136" s="235"/>
      <c r="I136" s="234"/>
    </row>
    <row r="137" spans="1:9" ht="15.75" thickBot="1">
      <c r="A137" s="226" t="s">
        <v>17</v>
      </c>
      <c r="B137" s="231">
        <v>116.1</v>
      </c>
      <c r="C137" s="231">
        <v>35.799999999999997</v>
      </c>
      <c r="D137" s="231">
        <v>13.9</v>
      </c>
      <c r="E137" s="231">
        <v>29.2</v>
      </c>
      <c r="F137" s="231">
        <v>6.2</v>
      </c>
      <c r="G137" s="231">
        <v>1.9</v>
      </c>
      <c r="H137" s="231">
        <v>-7</v>
      </c>
      <c r="I137" s="231">
        <v>196.1</v>
      </c>
    </row>
    <row r="138" spans="1:9" ht="15.75" thickTop="1">
      <c r="A138" s="226"/>
      <c r="B138" s="232"/>
      <c r="C138" s="232"/>
      <c r="D138" s="233"/>
      <c r="E138" s="233"/>
      <c r="F138" s="233"/>
      <c r="G138" s="233"/>
      <c r="H138" s="233"/>
      <c r="I138" s="233"/>
    </row>
    <row r="139" spans="1:9">
      <c r="A139" s="226" t="s">
        <v>163</v>
      </c>
      <c r="B139" s="236" t="s">
        <v>292</v>
      </c>
      <c r="C139" s="236" t="s">
        <v>293</v>
      </c>
      <c r="D139" s="236" t="s">
        <v>294</v>
      </c>
      <c r="E139" s="236" t="s">
        <v>295</v>
      </c>
      <c r="F139" s="236" t="s">
        <v>296</v>
      </c>
      <c r="G139" s="236" t="s">
        <v>297</v>
      </c>
      <c r="H139" s="232"/>
      <c r="I139" s="236" t="s">
        <v>298</v>
      </c>
    </row>
    <row r="140" spans="1:9">
      <c r="A140" s="226"/>
      <c r="B140" s="236"/>
      <c r="C140" s="236"/>
      <c r="D140" s="237"/>
      <c r="E140" s="237"/>
      <c r="F140" s="237"/>
      <c r="G140" s="237"/>
      <c r="H140" s="233"/>
      <c r="I140" s="237"/>
    </row>
    <row r="141" spans="1:9">
      <c r="A141" s="226" t="s">
        <v>287</v>
      </c>
      <c r="B141" s="238">
        <v>2.0699999999999998</v>
      </c>
      <c r="C141" s="238">
        <v>2.27</v>
      </c>
      <c r="D141" s="238">
        <v>1.41</v>
      </c>
      <c r="E141" s="238">
        <v>1.47</v>
      </c>
      <c r="F141" s="238">
        <v>4.38</v>
      </c>
      <c r="G141" s="238">
        <v>1.69</v>
      </c>
      <c r="H141" s="239"/>
      <c r="I141" s="238">
        <v>1.88</v>
      </c>
    </row>
    <row r="142" spans="1:9">
      <c r="A142" s="240" t="s">
        <v>146</v>
      </c>
      <c r="B142" s="238">
        <v>-0.01</v>
      </c>
      <c r="C142" s="238">
        <v>0</v>
      </c>
      <c r="D142" s="238">
        <v>0</v>
      </c>
      <c r="E142" s="238">
        <v>0</v>
      </c>
      <c r="F142" s="238">
        <v>0</v>
      </c>
      <c r="G142" s="238">
        <v>0</v>
      </c>
      <c r="H142" s="233"/>
      <c r="I142" s="241">
        <v>-0.02</v>
      </c>
    </row>
    <row r="143" spans="1:9">
      <c r="A143" s="240" t="s">
        <v>147</v>
      </c>
      <c r="B143" s="238">
        <v>0.11</v>
      </c>
      <c r="C143" s="238">
        <v>0.25</v>
      </c>
      <c r="D143" s="241">
        <v>0.13</v>
      </c>
      <c r="E143" s="241">
        <v>0.13</v>
      </c>
      <c r="F143" s="241">
        <v>0.01</v>
      </c>
      <c r="G143" s="241">
        <v>0.21</v>
      </c>
      <c r="H143" s="233"/>
      <c r="I143" s="241">
        <v>0.14000000000000001</v>
      </c>
    </row>
    <row r="144" spans="1:9">
      <c r="A144" s="240" t="s">
        <v>148</v>
      </c>
      <c r="B144" s="238">
        <v>-0.02</v>
      </c>
      <c r="C144" s="238">
        <v>0.22</v>
      </c>
      <c r="D144" s="238">
        <v>0</v>
      </c>
      <c r="E144" s="238">
        <v>0.14000000000000001</v>
      </c>
      <c r="F144" s="238">
        <v>0.19</v>
      </c>
      <c r="G144" s="238">
        <v>0</v>
      </c>
      <c r="H144" s="233"/>
      <c r="I144" s="238">
        <v>0.06</v>
      </c>
    </row>
    <row r="145" spans="1:9">
      <c r="A145" s="240"/>
      <c r="B145" s="236"/>
      <c r="C145" s="236"/>
      <c r="D145" s="237"/>
      <c r="E145" s="236"/>
      <c r="F145" s="237"/>
      <c r="G145" s="237"/>
      <c r="H145" s="233"/>
      <c r="I145" s="233"/>
    </row>
    <row r="146" spans="1:9">
      <c r="A146" s="224" t="s">
        <v>22</v>
      </c>
      <c r="B146" s="236"/>
      <c r="C146" s="236"/>
      <c r="D146" s="237"/>
      <c r="E146" s="236"/>
      <c r="F146" s="237"/>
      <c r="G146" s="233"/>
      <c r="H146" s="233"/>
      <c r="I146" s="233"/>
    </row>
    <row r="147" spans="1:9">
      <c r="A147" s="242" t="s">
        <v>288</v>
      </c>
      <c r="B147" s="243">
        <v>0.97</v>
      </c>
      <c r="C147" s="243">
        <v>1.06</v>
      </c>
      <c r="D147" s="244">
        <v>0.99</v>
      </c>
      <c r="E147" s="244">
        <v>1.01</v>
      </c>
      <c r="F147" s="238" t="s">
        <v>39</v>
      </c>
      <c r="G147" s="243">
        <v>0.96</v>
      </c>
      <c r="H147" s="237"/>
      <c r="I147" s="244">
        <v>0.99</v>
      </c>
    </row>
    <row r="148" spans="1:9">
      <c r="A148" s="242" t="s">
        <v>289</v>
      </c>
      <c r="B148" s="243">
        <v>0.35</v>
      </c>
      <c r="C148" s="243">
        <v>0.5</v>
      </c>
      <c r="D148" s="243">
        <v>0</v>
      </c>
      <c r="E148" s="243">
        <v>0.21</v>
      </c>
      <c r="F148" s="243">
        <v>0.94</v>
      </c>
      <c r="G148" s="243">
        <v>0</v>
      </c>
      <c r="H148" s="237"/>
      <c r="I148" s="245">
        <v>0.32</v>
      </c>
    </row>
    <row r="149" spans="1:9">
      <c r="A149" s="242" t="s">
        <v>25</v>
      </c>
      <c r="B149" s="243">
        <v>0.91</v>
      </c>
      <c r="C149" s="243">
        <v>0.96</v>
      </c>
      <c r="D149" s="243">
        <v>0.88</v>
      </c>
      <c r="E149" s="243">
        <v>0.9</v>
      </c>
      <c r="F149" s="243">
        <v>0.9</v>
      </c>
      <c r="G149" s="243">
        <v>0.86</v>
      </c>
      <c r="H149" s="237"/>
      <c r="I149" s="246">
        <v>0.91</v>
      </c>
    </row>
    <row r="150" spans="1:9">
      <c r="A150" s="247"/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48" t="s">
        <v>28</v>
      </c>
      <c r="B151" s="225"/>
      <c r="C151" s="225"/>
      <c r="D151" s="225"/>
      <c r="E151" s="225"/>
      <c r="F151" s="225"/>
      <c r="G151" s="225"/>
      <c r="H151" s="225"/>
      <c r="I151" s="225"/>
    </row>
    <row r="152" spans="1:9">
      <c r="A152" s="249" t="s">
        <v>305</v>
      </c>
      <c r="B152" s="255" t="s">
        <v>299</v>
      </c>
      <c r="C152" s="255" t="s">
        <v>300</v>
      </c>
      <c r="D152" s="255" t="s">
        <v>301</v>
      </c>
      <c r="E152" s="255" t="s">
        <v>302</v>
      </c>
      <c r="F152" s="255" t="s">
        <v>232</v>
      </c>
      <c r="G152" s="255" t="s">
        <v>196</v>
      </c>
      <c r="H152" s="256"/>
      <c r="I152" s="255" t="s">
        <v>303</v>
      </c>
    </row>
    <row r="153" spans="1:9">
      <c r="A153" s="249" t="s">
        <v>281</v>
      </c>
      <c r="B153" s="255" t="s">
        <v>279</v>
      </c>
      <c r="C153" s="255" t="s">
        <v>304</v>
      </c>
      <c r="D153" s="255" t="s">
        <v>276</v>
      </c>
      <c r="E153" s="255" t="s">
        <v>277</v>
      </c>
      <c r="F153" s="255" t="s">
        <v>231</v>
      </c>
      <c r="G153" s="255" t="s">
        <v>210</v>
      </c>
      <c r="H153" s="256"/>
      <c r="I153" s="255" t="s">
        <v>280</v>
      </c>
    </row>
    <row r="154" spans="1:9">
      <c r="A154" s="249" t="s">
        <v>306</v>
      </c>
      <c r="B154" s="243">
        <v>0.45</v>
      </c>
      <c r="C154" s="243">
        <v>0.45</v>
      </c>
      <c r="D154" s="244">
        <v>0</v>
      </c>
      <c r="E154" s="244">
        <v>0.24</v>
      </c>
      <c r="F154" s="252">
        <v>0.95</v>
      </c>
      <c r="G154" s="244">
        <v>0</v>
      </c>
      <c r="H154" s="237"/>
      <c r="I154" s="244">
        <v>0.35</v>
      </c>
    </row>
    <row r="155" spans="1:9">
      <c r="A155" s="225"/>
    </row>
    <row r="156" spans="1:9">
      <c r="A156" s="253" t="s">
        <v>290</v>
      </c>
      <c r="B156" s="225"/>
      <c r="C156" s="225"/>
      <c r="D156" s="225"/>
      <c r="E156" s="225"/>
      <c r="F156" s="225"/>
      <c r="G156" s="225"/>
      <c r="H156" s="225"/>
      <c r="I156" s="225"/>
    </row>
    <row r="157" spans="1:9">
      <c r="A157" s="253" t="s">
        <v>291</v>
      </c>
      <c r="B157" s="225"/>
      <c r="C157" s="225"/>
      <c r="D157" s="225"/>
      <c r="E157" s="225"/>
      <c r="F157" s="225"/>
      <c r="G157" s="225"/>
      <c r="H157" s="225"/>
      <c r="I157" s="225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0BDC5-5FDF-4D28-8E58-E57CB7A9C95E}">
  <dimension ref="A1:I151"/>
  <sheetViews>
    <sheetView showGridLines="0" topLeftCell="A109" zoomScale="80" zoomScaleNormal="80" workbookViewId="0">
      <selection activeCell="G143" sqref="G143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72" t="s">
        <v>351</v>
      </c>
      <c r="C1" s="272"/>
      <c r="D1" s="272"/>
      <c r="E1" s="272"/>
      <c r="F1" s="272"/>
      <c r="G1" s="272"/>
      <c r="H1" s="216"/>
      <c r="I1" s="216"/>
    </row>
    <row r="2" spans="1:9">
      <c r="A2" s="218"/>
      <c r="B2" s="273" t="s">
        <v>45</v>
      </c>
      <c r="C2" s="273"/>
      <c r="D2" s="273"/>
      <c r="E2" s="273"/>
      <c r="F2" s="273"/>
      <c r="G2" s="273"/>
      <c r="H2" s="263"/>
      <c r="I2" s="263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82.3</v>
      </c>
      <c r="C6" s="227">
        <v>3</v>
      </c>
      <c r="D6" s="228">
        <v>5.3</v>
      </c>
      <c r="E6" s="228">
        <v>7.5</v>
      </c>
      <c r="F6" s="228">
        <v>-1.1000000000000001</v>
      </c>
      <c r="G6" s="228">
        <v>4.4000000000000004</v>
      </c>
      <c r="H6" s="229"/>
      <c r="I6" s="230">
        <v>101.4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1.7</v>
      </c>
      <c r="D9" s="227">
        <v>1.9</v>
      </c>
      <c r="E9" s="227">
        <v>1.2</v>
      </c>
      <c r="F9" s="227">
        <v>-0.2</v>
      </c>
      <c r="G9" s="227">
        <v>0.8</v>
      </c>
      <c r="H9" s="229">
        <v>0.3</v>
      </c>
      <c r="I9" s="230">
        <v>11.8</v>
      </c>
    </row>
    <row r="10" spans="1:9">
      <c r="A10" s="226" t="s">
        <v>236</v>
      </c>
      <c r="B10" s="227">
        <v>-7.2</v>
      </c>
      <c r="C10" s="227">
        <v>0.9</v>
      </c>
      <c r="D10" s="228">
        <v>0.1</v>
      </c>
      <c r="E10" s="228">
        <v>7.9</v>
      </c>
      <c r="F10" s="228">
        <v>0</v>
      </c>
      <c r="G10" s="228">
        <v>0</v>
      </c>
      <c r="H10" s="229">
        <v>0.6</v>
      </c>
      <c r="I10" s="230">
        <v>2.4</v>
      </c>
    </row>
    <row r="11" spans="1:9" ht="15.75" thickBot="1">
      <c r="A11" s="226" t="s">
        <v>357</v>
      </c>
      <c r="B11" s="231">
        <v>81.2</v>
      </c>
      <c r="C11" s="231">
        <v>5.7</v>
      </c>
      <c r="D11" s="231">
        <v>7.3</v>
      </c>
      <c r="E11" s="231">
        <v>16.600000000000001</v>
      </c>
      <c r="F11" s="231">
        <v>-1.2</v>
      </c>
      <c r="G11" s="231">
        <v>5.2</v>
      </c>
      <c r="H11" s="231">
        <v>0.9</v>
      </c>
      <c r="I11" s="231">
        <v>115.6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2.5</v>
      </c>
      <c r="C13" s="232"/>
      <c r="D13" s="233"/>
      <c r="E13" s="233"/>
      <c r="F13" s="233"/>
      <c r="G13" s="233"/>
      <c r="H13" s="227">
        <v>-3.5</v>
      </c>
      <c r="I13" s="227">
        <v>-1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4</v>
      </c>
      <c r="I14" s="227">
        <v>-5.4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85.8</v>
      </c>
      <c r="C16" s="231">
        <v>5.7</v>
      </c>
      <c r="D16" s="231">
        <v>7.3</v>
      </c>
      <c r="E16" s="231">
        <v>16.600000000000001</v>
      </c>
      <c r="F16" s="231">
        <v>-1.2</v>
      </c>
      <c r="G16" s="231">
        <v>5.2</v>
      </c>
      <c r="H16" s="231">
        <v>-10.1</v>
      </c>
      <c r="I16" s="231">
        <v>109.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0492</v>
      </c>
      <c r="C18" s="236">
        <v>9036</v>
      </c>
      <c r="D18" s="236">
        <v>8066</v>
      </c>
      <c r="E18" s="236">
        <v>13669</v>
      </c>
      <c r="F18" s="236">
        <v>6</v>
      </c>
      <c r="G18" s="236">
        <v>1851</v>
      </c>
      <c r="H18" s="232"/>
      <c r="I18" s="236">
        <v>83119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1.66</v>
      </c>
      <c r="C20" s="238">
        <v>0.63</v>
      </c>
      <c r="D20" s="238">
        <v>0.91</v>
      </c>
      <c r="E20" s="238">
        <v>1.21</v>
      </c>
      <c r="F20" s="238" t="s">
        <v>352</v>
      </c>
      <c r="G20" s="238">
        <v>2.79</v>
      </c>
      <c r="H20" s="239"/>
      <c r="I20" s="238">
        <v>1.31</v>
      </c>
    </row>
    <row r="21" spans="1:9">
      <c r="A21" s="240" t="s">
        <v>146</v>
      </c>
      <c r="B21" s="238">
        <v>0.05</v>
      </c>
      <c r="C21" s="238">
        <v>0</v>
      </c>
      <c r="D21" s="238">
        <v>0</v>
      </c>
      <c r="E21" s="238">
        <v>0</v>
      </c>
      <c r="F21" s="238" t="s">
        <v>352</v>
      </c>
      <c r="G21" s="238">
        <v>0</v>
      </c>
      <c r="H21" s="233"/>
      <c r="I21" s="241">
        <v>-0.01</v>
      </c>
    </row>
    <row r="22" spans="1:9">
      <c r="A22" s="240" t="s">
        <v>147</v>
      </c>
      <c r="B22" s="238">
        <v>0.12</v>
      </c>
      <c r="C22" s="238">
        <v>0.19</v>
      </c>
      <c r="D22" s="241">
        <v>0.23</v>
      </c>
      <c r="E22" s="241">
        <v>0.09</v>
      </c>
      <c r="F22" s="238" t="s">
        <v>352</v>
      </c>
      <c r="G22" s="241">
        <v>0.41</v>
      </c>
      <c r="H22" s="233"/>
      <c r="I22" s="241">
        <v>0.14000000000000001</v>
      </c>
    </row>
    <row r="23" spans="1:9">
      <c r="A23" s="240" t="s">
        <v>148</v>
      </c>
      <c r="B23" s="238">
        <v>-0.14000000000000001</v>
      </c>
      <c r="C23" s="238">
        <v>0.1</v>
      </c>
      <c r="D23" s="238">
        <v>0.02</v>
      </c>
      <c r="E23" s="238">
        <v>0.57999999999999996</v>
      </c>
      <c r="F23" s="238" t="s">
        <v>352</v>
      </c>
      <c r="G23" s="238">
        <v>0</v>
      </c>
      <c r="H23" s="233"/>
      <c r="I23" s="238">
        <v>0.0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89</v>
      </c>
      <c r="C26" s="243">
        <v>1.01</v>
      </c>
      <c r="D26" s="244">
        <v>0.92</v>
      </c>
      <c r="E26" s="244">
        <v>0.91</v>
      </c>
      <c r="F26" s="238" t="s">
        <v>352</v>
      </c>
      <c r="G26" s="243">
        <v>1.0900000000000001</v>
      </c>
      <c r="H26" s="237"/>
      <c r="I26" s="244">
        <v>0.92</v>
      </c>
    </row>
    <row r="27" spans="1:9">
      <c r="A27" s="242" t="s">
        <v>289</v>
      </c>
      <c r="B27" s="243">
        <v>0.43</v>
      </c>
      <c r="C27" s="243">
        <v>0.75</v>
      </c>
      <c r="D27" s="243">
        <v>0</v>
      </c>
      <c r="E27" s="243">
        <v>0.43</v>
      </c>
      <c r="F27" s="243" t="s">
        <v>352</v>
      </c>
      <c r="G27" s="243">
        <v>0</v>
      </c>
      <c r="H27" s="237"/>
      <c r="I27" s="245">
        <v>0.42</v>
      </c>
    </row>
    <row r="28" spans="1:9">
      <c r="A28" s="242" t="s">
        <v>25</v>
      </c>
      <c r="B28" s="243">
        <v>0.89</v>
      </c>
      <c r="C28" s="243">
        <v>0.96</v>
      </c>
      <c r="D28" s="243">
        <v>0.87</v>
      </c>
      <c r="E28" s="243">
        <v>0.85</v>
      </c>
      <c r="F28" s="243" t="s">
        <v>352</v>
      </c>
      <c r="G28" s="243">
        <v>0.8</v>
      </c>
      <c r="H28" s="237"/>
      <c r="I28" s="246">
        <v>0.8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53</v>
      </c>
      <c r="B31" s="255">
        <v>54500</v>
      </c>
      <c r="C31" s="255">
        <v>17000</v>
      </c>
      <c r="D31" s="255">
        <v>12000</v>
      </c>
      <c r="E31" s="255">
        <v>12500</v>
      </c>
      <c r="F31" s="255">
        <v>3500</v>
      </c>
      <c r="G31" s="255">
        <v>3000</v>
      </c>
      <c r="H31" s="256"/>
      <c r="I31" s="255">
        <v>102500</v>
      </c>
    </row>
    <row r="32" spans="1:9">
      <c r="A32" s="249" t="s">
        <v>341</v>
      </c>
      <c r="B32" s="255">
        <v>260000</v>
      </c>
      <c r="C32" s="255">
        <v>64000</v>
      </c>
      <c r="D32" s="255">
        <v>47000</v>
      </c>
      <c r="E32" s="255">
        <v>64000</v>
      </c>
      <c r="F32" s="255">
        <v>6000</v>
      </c>
      <c r="G32" s="255">
        <v>9000</v>
      </c>
      <c r="H32" s="256"/>
      <c r="I32" s="255">
        <v>450000</v>
      </c>
    </row>
    <row r="33" spans="1:9">
      <c r="A33" s="249" t="s">
        <v>354</v>
      </c>
      <c r="B33" s="243">
        <v>0.42</v>
      </c>
      <c r="C33" s="243">
        <v>0.41</v>
      </c>
      <c r="D33" s="244">
        <v>0</v>
      </c>
      <c r="E33" s="244">
        <v>0.5</v>
      </c>
      <c r="F33" s="252">
        <v>0.66</v>
      </c>
      <c r="G33" s="244">
        <v>0</v>
      </c>
      <c r="H33" s="237"/>
      <c r="I33" s="244">
        <v>0.37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72" t="s">
        <v>358</v>
      </c>
      <c r="C39" s="272"/>
      <c r="D39" s="272"/>
      <c r="E39" s="272"/>
      <c r="F39" s="272"/>
      <c r="G39" s="272"/>
      <c r="H39" s="216"/>
      <c r="I39" s="216"/>
    </row>
    <row r="40" spans="1:9">
      <c r="A40" s="218"/>
      <c r="B40" s="273" t="s">
        <v>45</v>
      </c>
      <c r="C40" s="273"/>
      <c r="D40" s="273"/>
      <c r="E40" s="273"/>
      <c r="F40" s="273"/>
      <c r="G40" s="273"/>
      <c r="H40" s="264"/>
      <c r="I40" s="264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355</v>
      </c>
      <c r="B44" s="227">
        <v>40.4</v>
      </c>
      <c r="C44" s="227">
        <v>8.1</v>
      </c>
      <c r="D44" s="228">
        <v>-12.9</v>
      </c>
      <c r="E44" s="228">
        <v>0</v>
      </c>
      <c r="F44" s="228">
        <v>14.8</v>
      </c>
      <c r="G44" s="228">
        <v>5.5</v>
      </c>
      <c r="H44" s="229"/>
      <c r="I44" s="230">
        <v>55.9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356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6.4</v>
      </c>
      <c r="C47" s="227">
        <v>1.8</v>
      </c>
      <c r="D47" s="227">
        <v>3.5</v>
      </c>
      <c r="E47" s="227">
        <v>1.9</v>
      </c>
      <c r="F47" s="227">
        <v>0.6</v>
      </c>
      <c r="G47" s="227">
        <v>1.1000000000000001</v>
      </c>
      <c r="H47" s="229">
        <v>0.1</v>
      </c>
      <c r="I47" s="230">
        <v>15.3</v>
      </c>
    </row>
    <row r="48" spans="1:9">
      <c r="A48" s="226" t="s">
        <v>236</v>
      </c>
      <c r="B48" s="227">
        <v>7.2</v>
      </c>
      <c r="C48" s="227">
        <v>4.5</v>
      </c>
      <c r="D48" s="228">
        <v>1.7</v>
      </c>
      <c r="E48" s="228">
        <v>9.8000000000000007</v>
      </c>
      <c r="F48" s="228">
        <v>0</v>
      </c>
      <c r="G48" s="228">
        <v>0</v>
      </c>
      <c r="H48" s="229">
        <v>0.2</v>
      </c>
      <c r="I48" s="230">
        <v>23.3</v>
      </c>
    </row>
    <row r="49" spans="1:9" ht="15.75" thickBot="1">
      <c r="A49" s="226" t="s">
        <v>357</v>
      </c>
      <c r="B49" s="231">
        <v>54</v>
      </c>
      <c r="C49" s="231">
        <v>14.4</v>
      </c>
      <c r="D49" s="231">
        <v>-7.7</v>
      </c>
      <c r="E49" s="231">
        <v>11.7</v>
      </c>
      <c r="F49" s="231">
        <v>15.3</v>
      </c>
      <c r="G49" s="231">
        <v>6.6</v>
      </c>
      <c r="H49" s="231">
        <v>0.2</v>
      </c>
      <c r="I49" s="231">
        <v>94.5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350</v>
      </c>
      <c r="B51" s="227">
        <v>6.2</v>
      </c>
      <c r="C51" s="232">
        <v>-0.1</v>
      </c>
      <c r="D51" s="233"/>
      <c r="E51" s="233"/>
      <c r="F51" s="233"/>
      <c r="G51" s="233"/>
      <c r="H51" s="227"/>
      <c r="I51" s="227">
        <v>6.1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1.9</v>
      </c>
      <c r="I52" s="227">
        <v>-1.9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60.1</v>
      </c>
      <c r="C54" s="231">
        <v>14.3</v>
      </c>
      <c r="D54" s="231">
        <v>-7.7</v>
      </c>
      <c r="E54" s="231">
        <v>11.7</v>
      </c>
      <c r="F54" s="231">
        <v>15.3</v>
      </c>
      <c r="G54" s="231">
        <v>6.6</v>
      </c>
      <c r="H54" s="231">
        <v>-1.7</v>
      </c>
      <c r="I54" s="231">
        <v>98.6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>
        <v>56598</v>
      </c>
      <c r="C56" s="236">
        <v>14572</v>
      </c>
      <c r="D56" s="236">
        <v>11416</v>
      </c>
      <c r="E56" s="236">
        <v>14227</v>
      </c>
      <c r="F56" s="236">
        <v>4002</v>
      </c>
      <c r="G56" s="236">
        <v>3488</v>
      </c>
      <c r="H56" s="232"/>
      <c r="I56" s="236">
        <v>104303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1.06</v>
      </c>
      <c r="C58" s="238">
        <v>0.98</v>
      </c>
      <c r="D58" s="238">
        <v>-0.68</v>
      </c>
      <c r="E58" s="238">
        <v>0.82</v>
      </c>
      <c r="F58" s="238">
        <v>3.83</v>
      </c>
      <c r="G58" s="238">
        <v>1.89</v>
      </c>
      <c r="H58" s="239"/>
      <c r="I58" s="238">
        <v>0.95</v>
      </c>
    </row>
    <row r="59" spans="1:9">
      <c r="A59" s="240" t="s">
        <v>146</v>
      </c>
      <c r="B59" s="238">
        <v>0.11</v>
      </c>
      <c r="C59" s="238">
        <v>-0.01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0.06</v>
      </c>
    </row>
    <row r="60" spans="1:9">
      <c r="A60" s="240" t="s">
        <v>147</v>
      </c>
      <c r="B60" s="238">
        <v>0.11</v>
      </c>
      <c r="C60" s="238">
        <v>0.12</v>
      </c>
      <c r="D60" s="241">
        <v>0.31</v>
      </c>
      <c r="E60" s="241">
        <v>0.13</v>
      </c>
      <c r="F60" s="238">
        <v>0.14000000000000001</v>
      </c>
      <c r="G60" s="241">
        <v>0.31</v>
      </c>
      <c r="H60" s="233"/>
      <c r="I60" s="241">
        <v>0.15</v>
      </c>
    </row>
    <row r="61" spans="1:9">
      <c r="A61" s="240" t="s">
        <v>148</v>
      </c>
      <c r="B61" s="238">
        <v>0.13</v>
      </c>
      <c r="C61" s="238">
        <v>0.31</v>
      </c>
      <c r="D61" s="238">
        <v>0.15</v>
      </c>
      <c r="E61" s="238">
        <v>0.69</v>
      </c>
      <c r="F61" s="238">
        <v>-0.01</v>
      </c>
      <c r="G61" s="238">
        <v>0</v>
      </c>
      <c r="H61" s="233"/>
      <c r="I61" s="238">
        <v>0.22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0.98</v>
      </c>
      <c r="C64" s="243">
        <v>1.1200000000000001</v>
      </c>
      <c r="D64" s="244">
        <v>0.95</v>
      </c>
      <c r="E64" s="244">
        <v>1.22</v>
      </c>
      <c r="F64" s="238" t="s">
        <v>352</v>
      </c>
      <c r="G64" s="243">
        <v>1.01</v>
      </c>
      <c r="H64" s="237"/>
      <c r="I64" s="244">
        <v>1.02</v>
      </c>
    </row>
    <row r="65" spans="1:9">
      <c r="A65" s="242" t="s">
        <v>289</v>
      </c>
      <c r="B65" s="243">
        <v>0.41</v>
      </c>
      <c r="C65" s="243">
        <v>0.56999999999999995</v>
      </c>
      <c r="D65" s="243">
        <v>0</v>
      </c>
      <c r="E65" s="243">
        <v>0.43</v>
      </c>
      <c r="F65" s="243">
        <v>0.75</v>
      </c>
      <c r="G65" s="243">
        <v>0</v>
      </c>
      <c r="H65" s="237"/>
      <c r="I65" s="245">
        <v>0.39</v>
      </c>
    </row>
    <row r="66" spans="1:9">
      <c r="A66" s="242" t="s">
        <v>25</v>
      </c>
      <c r="B66" s="243">
        <v>0.88</v>
      </c>
      <c r="C66" s="243">
        <v>0.96</v>
      </c>
      <c r="D66" s="243">
        <v>0.81</v>
      </c>
      <c r="E66" s="243">
        <v>0.89</v>
      </c>
      <c r="F66" s="243">
        <v>0.9</v>
      </c>
      <c r="G66" s="243">
        <v>0.84</v>
      </c>
      <c r="H66" s="237"/>
      <c r="I66" s="246">
        <v>0.88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359</v>
      </c>
      <c r="B69" s="255">
        <v>79000</v>
      </c>
      <c r="C69" s="255">
        <v>17000</v>
      </c>
      <c r="D69" s="255">
        <v>11500</v>
      </c>
      <c r="E69" s="255">
        <v>16500</v>
      </c>
      <c r="F69" s="255">
        <v>2500</v>
      </c>
      <c r="G69" s="255">
        <v>1500</v>
      </c>
      <c r="H69" s="256"/>
      <c r="I69" s="255">
        <v>128000</v>
      </c>
    </row>
    <row r="70" spans="1:9">
      <c r="A70" s="249" t="s">
        <v>341</v>
      </c>
      <c r="B70" s="255">
        <v>260000</v>
      </c>
      <c r="C70" s="255">
        <v>56000</v>
      </c>
      <c r="D70" s="255">
        <v>47000</v>
      </c>
      <c r="E70" s="255">
        <v>64000</v>
      </c>
      <c r="F70" s="255">
        <v>7000</v>
      </c>
      <c r="G70" s="255">
        <v>8000</v>
      </c>
      <c r="H70" s="256"/>
      <c r="I70" s="255">
        <v>442000</v>
      </c>
    </row>
    <row r="71" spans="1:9">
      <c r="A71" s="249" t="s">
        <v>360</v>
      </c>
      <c r="B71" s="243">
        <v>0.25</v>
      </c>
      <c r="C71" s="243">
        <v>0.57999999999999996</v>
      </c>
      <c r="D71" s="244">
        <v>0</v>
      </c>
      <c r="E71" s="244">
        <v>0.36</v>
      </c>
      <c r="F71" s="252">
        <v>0.83</v>
      </c>
      <c r="G71" s="244">
        <v>0</v>
      </c>
      <c r="H71" s="237"/>
      <c r="I71" s="244">
        <v>0.3</v>
      </c>
    </row>
    <row r="72" spans="1:9">
      <c r="A72" s="225"/>
    </row>
    <row r="73" spans="1:9">
      <c r="A73" s="253" t="s">
        <v>290</v>
      </c>
      <c r="B73" s="225"/>
      <c r="C73" s="225"/>
      <c r="D73" s="225"/>
      <c r="E73" s="225"/>
      <c r="F73" s="225"/>
      <c r="G73" s="225"/>
      <c r="H73" s="225"/>
      <c r="I73" s="225"/>
    </row>
    <row r="74" spans="1:9">
      <c r="A74" s="253" t="s">
        <v>291</v>
      </c>
      <c r="B74" s="225"/>
      <c r="C74" s="225"/>
      <c r="D74" s="225"/>
      <c r="E74" s="225"/>
      <c r="F74" s="225"/>
      <c r="G74" s="225"/>
      <c r="H74" s="225"/>
      <c r="I74" s="225"/>
    </row>
    <row r="77" spans="1:9">
      <c r="A77" s="216"/>
      <c r="B77" s="272" t="s">
        <v>361</v>
      </c>
      <c r="C77" s="272"/>
      <c r="D77" s="272"/>
      <c r="E77" s="272"/>
      <c r="F77" s="272"/>
      <c r="G77" s="272"/>
      <c r="H77" s="216"/>
      <c r="I77" s="216"/>
    </row>
    <row r="78" spans="1:9">
      <c r="A78" s="218"/>
      <c r="B78" s="273" t="s">
        <v>45</v>
      </c>
      <c r="C78" s="273"/>
      <c r="D78" s="273"/>
      <c r="E78" s="273"/>
      <c r="F78" s="273"/>
      <c r="G78" s="273"/>
      <c r="H78" s="265"/>
      <c r="I78" s="265"/>
    </row>
    <row r="79" spans="1:9">
      <c r="A79" s="220" t="s">
        <v>1</v>
      </c>
      <c r="B79" s="221" t="s">
        <v>2</v>
      </c>
      <c r="C79" s="221" t="s">
        <v>3</v>
      </c>
      <c r="D79" s="221" t="s">
        <v>4</v>
      </c>
      <c r="E79" s="221" t="s">
        <v>5</v>
      </c>
      <c r="F79" s="221" t="s">
        <v>6</v>
      </c>
      <c r="G79" s="221" t="s">
        <v>7</v>
      </c>
      <c r="H79" s="222" t="s">
        <v>166</v>
      </c>
      <c r="I79" s="221" t="s">
        <v>9</v>
      </c>
    </row>
    <row r="80" spans="1:9">
      <c r="A80" s="223"/>
      <c r="B80" s="223"/>
      <c r="C80" s="223"/>
      <c r="D80" s="223"/>
      <c r="E80" s="223"/>
      <c r="F80" s="223"/>
      <c r="G80" s="223"/>
      <c r="H80" s="223"/>
      <c r="I80" s="223"/>
    </row>
    <row r="81" spans="1:9">
      <c r="A81" s="224" t="s">
        <v>10</v>
      </c>
      <c r="B81" s="225"/>
      <c r="C81" s="225"/>
      <c r="D81" s="225"/>
      <c r="E81" s="225"/>
      <c r="F81" s="225"/>
      <c r="G81" s="225"/>
      <c r="H81" s="225"/>
      <c r="I81" s="225"/>
    </row>
    <row r="82" spans="1:9">
      <c r="A82" s="226" t="s">
        <v>355</v>
      </c>
      <c r="B82" s="227">
        <v>38</v>
      </c>
      <c r="C82" s="227">
        <v>-2.2999999999999998</v>
      </c>
      <c r="D82" s="228">
        <v>-10.8</v>
      </c>
      <c r="E82" s="228">
        <v>-2.2999999999999998</v>
      </c>
      <c r="F82" s="228">
        <v>4.5</v>
      </c>
      <c r="G82" s="228">
        <v>1.6</v>
      </c>
      <c r="H82" s="229"/>
      <c r="I82" s="230">
        <v>28.7</v>
      </c>
    </row>
    <row r="83" spans="1:9">
      <c r="A83" s="226"/>
      <c r="B83" s="227"/>
      <c r="C83" s="227"/>
      <c r="D83" s="227"/>
      <c r="E83" s="227"/>
      <c r="F83" s="227"/>
      <c r="G83" s="227"/>
      <c r="H83" s="229"/>
      <c r="I83" s="230"/>
    </row>
    <row r="84" spans="1:9">
      <c r="A84" s="226" t="s">
        <v>356</v>
      </c>
      <c r="B84" s="227"/>
      <c r="C84" s="227"/>
      <c r="D84" s="228"/>
      <c r="E84" s="228"/>
      <c r="F84" s="228"/>
      <c r="G84" s="228"/>
      <c r="H84" s="229"/>
      <c r="I84" s="230"/>
    </row>
    <row r="85" spans="1:9">
      <c r="A85" s="226" t="s">
        <v>235</v>
      </c>
      <c r="B85" s="227">
        <v>9.1999999999999993</v>
      </c>
      <c r="C85" s="227">
        <v>5</v>
      </c>
      <c r="D85" s="227">
        <v>3.4</v>
      </c>
      <c r="E85" s="227">
        <v>1.3</v>
      </c>
      <c r="F85" s="227">
        <v>0.4</v>
      </c>
      <c r="G85" s="227">
        <v>0.6</v>
      </c>
      <c r="H85" s="229">
        <v>0.2</v>
      </c>
      <c r="I85" s="230">
        <v>20.100000000000001</v>
      </c>
    </row>
    <row r="86" spans="1:9">
      <c r="A86" s="226" t="s">
        <v>236</v>
      </c>
      <c r="B86" s="227">
        <v>7.6</v>
      </c>
      <c r="C86" s="227">
        <v>2.4</v>
      </c>
      <c r="D86" s="228">
        <v>0.7</v>
      </c>
      <c r="E86" s="228">
        <v>10.199999999999999</v>
      </c>
      <c r="F86" s="228">
        <v>0.2</v>
      </c>
      <c r="G86" s="228">
        <v>0</v>
      </c>
      <c r="H86" s="229">
        <v>0</v>
      </c>
      <c r="I86" s="230">
        <v>21.2</v>
      </c>
    </row>
    <row r="87" spans="1:9" ht="15.75" thickBot="1">
      <c r="A87" s="226" t="s">
        <v>357</v>
      </c>
      <c r="B87" s="231">
        <v>54.8</v>
      </c>
      <c r="C87" s="231">
        <v>5.0999999999999996</v>
      </c>
      <c r="D87" s="231">
        <v>-6.8</v>
      </c>
      <c r="E87" s="231">
        <v>9.1999999999999993</v>
      </c>
      <c r="F87" s="231">
        <v>5.0999999999999996</v>
      </c>
      <c r="G87" s="231">
        <v>2.2999999999999998</v>
      </c>
      <c r="H87" s="231">
        <v>0.2</v>
      </c>
      <c r="I87" s="231">
        <v>70.099999999999994</v>
      </c>
    </row>
    <row r="88" spans="1:9" ht="15.75" thickTop="1">
      <c r="A88" s="226"/>
      <c r="B88" s="232"/>
      <c r="C88" s="232"/>
      <c r="D88" s="233"/>
      <c r="E88" s="233"/>
      <c r="F88" s="233"/>
      <c r="G88" s="233"/>
      <c r="H88" s="233"/>
      <c r="I88" s="234"/>
    </row>
    <row r="89" spans="1:9">
      <c r="A89" s="226" t="s">
        <v>350</v>
      </c>
      <c r="B89" s="227">
        <v>11.8</v>
      </c>
      <c r="C89" s="232">
        <v>0.5</v>
      </c>
      <c r="D89" s="233"/>
      <c r="E89" s="233"/>
      <c r="F89" s="233">
        <v>0</v>
      </c>
      <c r="G89" s="233">
        <v>0.1</v>
      </c>
      <c r="H89" s="227">
        <v>0</v>
      </c>
      <c r="I89" s="227">
        <v>12.4</v>
      </c>
    </row>
    <row r="90" spans="1:9">
      <c r="A90" s="226" t="s">
        <v>286</v>
      </c>
      <c r="B90" s="232"/>
      <c r="C90" s="232"/>
      <c r="D90" s="233"/>
      <c r="E90" s="233"/>
      <c r="F90" s="233"/>
      <c r="G90" s="233"/>
      <c r="H90" s="227">
        <v>-2</v>
      </c>
      <c r="I90" s="227">
        <v>-2</v>
      </c>
    </row>
    <row r="91" spans="1:9">
      <c r="A91" s="226"/>
      <c r="B91" s="232"/>
      <c r="C91" s="232"/>
      <c r="D91" s="233"/>
      <c r="E91" s="233"/>
      <c r="F91" s="233"/>
      <c r="G91" s="233"/>
      <c r="H91" s="235"/>
      <c r="I91" s="234"/>
    </row>
    <row r="92" spans="1:9" ht="15.75" thickBot="1">
      <c r="A92" s="226" t="s">
        <v>17</v>
      </c>
      <c r="B92" s="231">
        <v>66.599999999999994</v>
      </c>
      <c r="C92" s="231">
        <v>5.6</v>
      </c>
      <c r="D92" s="231">
        <v>-6.8</v>
      </c>
      <c r="E92" s="231">
        <v>9.1999999999999993</v>
      </c>
      <c r="F92" s="231">
        <v>5.2</v>
      </c>
      <c r="G92" s="231">
        <v>2.2999999999999998</v>
      </c>
      <c r="H92" s="231">
        <v>-1.8</v>
      </c>
      <c r="I92" s="231">
        <v>80.400000000000006</v>
      </c>
    </row>
    <row r="93" spans="1:9" ht="15.75" thickTop="1">
      <c r="A93" s="226"/>
      <c r="B93" s="232"/>
      <c r="C93" s="232"/>
      <c r="D93" s="233"/>
      <c r="E93" s="233"/>
      <c r="F93" s="233"/>
      <c r="G93" s="233"/>
      <c r="H93" s="233"/>
      <c r="I93" s="233"/>
    </row>
    <row r="94" spans="1:9">
      <c r="A94" s="226" t="s">
        <v>163</v>
      </c>
      <c r="B94" s="236">
        <v>76453</v>
      </c>
      <c r="C94" s="236">
        <v>16114</v>
      </c>
      <c r="D94" s="236">
        <v>12054</v>
      </c>
      <c r="E94" s="236">
        <v>16544</v>
      </c>
      <c r="F94" s="236">
        <v>2764</v>
      </c>
      <c r="G94" s="236">
        <v>1844</v>
      </c>
      <c r="H94" s="232"/>
      <c r="I94" s="236">
        <v>125773</v>
      </c>
    </row>
    <row r="95" spans="1:9">
      <c r="A95" s="226"/>
      <c r="B95" s="236"/>
      <c r="C95" s="236"/>
      <c r="D95" s="237"/>
      <c r="E95" s="237"/>
      <c r="F95" s="237"/>
      <c r="G95" s="237"/>
      <c r="H95" s="233"/>
      <c r="I95" s="237"/>
    </row>
    <row r="96" spans="1:9">
      <c r="A96" s="226" t="s">
        <v>287</v>
      </c>
      <c r="B96" s="238">
        <v>0.87</v>
      </c>
      <c r="C96" s="238">
        <v>0.35</v>
      </c>
      <c r="D96" s="238">
        <v>-0.56000000000000005</v>
      </c>
      <c r="E96" s="238">
        <v>0.56000000000000005</v>
      </c>
      <c r="F96" s="238">
        <v>1.87</v>
      </c>
      <c r="G96" s="238">
        <v>1.27</v>
      </c>
      <c r="H96" s="239"/>
      <c r="I96" s="238">
        <v>0.64</v>
      </c>
    </row>
    <row r="97" spans="1:9">
      <c r="A97" s="240" t="s">
        <v>146</v>
      </c>
      <c r="B97" s="238">
        <v>0.15</v>
      </c>
      <c r="C97" s="238">
        <v>0.03</v>
      </c>
      <c r="D97" s="238">
        <v>0</v>
      </c>
      <c r="E97" s="238">
        <v>0</v>
      </c>
      <c r="F97" s="238">
        <v>0.01</v>
      </c>
      <c r="G97" s="238">
        <v>0.04</v>
      </c>
      <c r="H97" s="233"/>
      <c r="I97" s="241">
        <v>0.1</v>
      </c>
    </row>
    <row r="98" spans="1:9">
      <c r="A98" s="240" t="s">
        <v>147</v>
      </c>
      <c r="B98" s="238">
        <v>0.12</v>
      </c>
      <c r="C98" s="238">
        <v>0.31</v>
      </c>
      <c r="D98" s="241">
        <v>0.28000000000000003</v>
      </c>
      <c r="E98" s="241">
        <v>0.08</v>
      </c>
      <c r="F98" s="238">
        <v>0.15</v>
      </c>
      <c r="G98" s="241">
        <v>0.34</v>
      </c>
      <c r="H98" s="233"/>
      <c r="I98" s="241">
        <v>0.16</v>
      </c>
    </row>
    <row r="99" spans="1:9">
      <c r="A99" s="240" t="s">
        <v>148</v>
      </c>
      <c r="B99" s="238">
        <v>0.1</v>
      </c>
      <c r="C99" s="238">
        <v>0.15</v>
      </c>
      <c r="D99" s="238">
        <v>0.06</v>
      </c>
      <c r="E99" s="238">
        <v>0.62</v>
      </c>
      <c r="F99" s="238">
        <v>0.09</v>
      </c>
      <c r="G99" s="238">
        <v>0</v>
      </c>
      <c r="H99" s="233"/>
      <c r="I99" s="238">
        <v>0.17</v>
      </c>
    </row>
    <row r="100" spans="1:9">
      <c r="A100" s="240"/>
      <c r="B100" s="236"/>
      <c r="C100" s="236"/>
      <c r="D100" s="237"/>
      <c r="E100" s="236"/>
      <c r="F100" s="237"/>
      <c r="G100" s="237"/>
      <c r="H100" s="233"/>
      <c r="I100" s="233"/>
    </row>
    <row r="101" spans="1:9">
      <c r="A101" s="224" t="s">
        <v>22</v>
      </c>
      <c r="B101" s="236"/>
      <c r="C101" s="236"/>
      <c r="D101" s="237"/>
      <c r="E101" s="236"/>
      <c r="F101" s="237"/>
      <c r="G101" s="233"/>
      <c r="H101" s="233"/>
      <c r="I101" s="233"/>
    </row>
    <row r="102" spans="1:9">
      <c r="A102" s="242" t="s">
        <v>288</v>
      </c>
      <c r="B102" s="243">
        <v>1.02</v>
      </c>
      <c r="C102" s="243">
        <v>1.23</v>
      </c>
      <c r="D102" s="244">
        <v>0.94</v>
      </c>
      <c r="E102" s="244">
        <v>1</v>
      </c>
      <c r="F102" s="238" t="s">
        <v>352</v>
      </c>
      <c r="G102" s="243">
        <v>1.39</v>
      </c>
      <c r="H102" s="237"/>
      <c r="I102" s="244">
        <v>1.04</v>
      </c>
    </row>
    <row r="103" spans="1:9">
      <c r="A103" s="242" t="s">
        <v>289</v>
      </c>
      <c r="B103" s="243">
        <v>0.24</v>
      </c>
      <c r="C103" s="243">
        <v>0.53</v>
      </c>
      <c r="D103" s="243">
        <v>0.09</v>
      </c>
      <c r="E103" s="243">
        <v>0.3</v>
      </c>
      <c r="F103" s="243">
        <v>0.78</v>
      </c>
      <c r="G103" s="243">
        <v>0</v>
      </c>
      <c r="H103" s="237"/>
      <c r="I103" s="245">
        <v>0.28000000000000003</v>
      </c>
    </row>
    <row r="104" spans="1:9">
      <c r="A104" s="242" t="s">
        <v>25</v>
      </c>
      <c r="B104" s="243">
        <v>0.94</v>
      </c>
      <c r="C104" s="243">
        <v>0.96</v>
      </c>
      <c r="D104" s="243">
        <v>0.85</v>
      </c>
      <c r="E104" s="243">
        <v>0.9</v>
      </c>
      <c r="F104" s="243">
        <v>0.81</v>
      </c>
      <c r="G104" s="243">
        <v>0.86</v>
      </c>
      <c r="H104" s="237"/>
      <c r="I104" s="246">
        <v>0.92</v>
      </c>
    </row>
    <row r="105" spans="1:9">
      <c r="A105" s="247"/>
      <c r="B105" s="225"/>
      <c r="C105" s="225"/>
      <c r="D105" s="225"/>
      <c r="E105" s="225"/>
      <c r="F105" s="225"/>
      <c r="G105" s="225"/>
      <c r="H105" s="225"/>
      <c r="I105" s="225"/>
    </row>
    <row r="106" spans="1:9">
      <c r="A106" s="248" t="s">
        <v>28</v>
      </c>
      <c r="B106" s="225"/>
      <c r="C106" s="225"/>
      <c r="D106" s="225"/>
      <c r="E106" s="225"/>
      <c r="F106" s="225"/>
      <c r="G106" s="225"/>
      <c r="H106" s="225"/>
      <c r="I106" s="225"/>
    </row>
    <row r="107" spans="1:9">
      <c r="A107" s="249" t="s">
        <v>362</v>
      </c>
      <c r="B107" s="255">
        <v>76500</v>
      </c>
      <c r="C107" s="255">
        <v>16300</v>
      </c>
      <c r="D107" s="255">
        <v>13500</v>
      </c>
      <c r="E107" s="255">
        <v>20600</v>
      </c>
      <c r="F107" s="255">
        <v>1200</v>
      </c>
      <c r="G107" s="255">
        <v>800</v>
      </c>
      <c r="H107" s="256"/>
      <c r="I107" s="255">
        <v>128900</v>
      </c>
    </row>
    <row r="108" spans="1:9">
      <c r="A108" s="249" t="s">
        <v>341</v>
      </c>
      <c r="B108" s="255">
        <v>260000</v>
      </c>
      <c r="C108" s="255">
        <v>56000</v>
      </c>
      <c r="D108" s="255">
        <v>45000</v>
      </c>
      <c r="E108" s="255">
        <v>65000</v>
      </c>
      <c r="F108" s="255">
        <v>8000</v>
      </c>
      <c r="G108" s="255">
        <v>8000</v>
      </c>
      <c r="H108" s="256"/>
      <c r="I108" s="255">
        <v>442000</v>
      </c>
    </row>
    <row r="109" spans="1:9">
      <c r="A109" s="249" t="s">
        <v>363</v>
      </c>
      <c r="B109" s="255">
        <v>260000</v>
      </c>
      <c r="C109" s="255">
        <v>60000</v>
      </c>
      <c r="D109" s="255">
        <v>40000</v>
      </c>
      <c r="E109" s="255">
        <v>70000</v>
      </c>
      <c r="F109" s="255">
        <v>6000</v>
      </c>
      <c r="G109" s="255">
        <v>9000</v>
      </c>
      <c r="H109" s="256"/>
      <c r="I109" s="255">
        <v>445000</v>
      </c>
    </row>
    <row r="110" spans="1:9">
      <c r="A110" s="249" t="s">
        <v>364</v>
      </c>
      <c r="B110" s="243">
        <v>0.28000000000000003</v>
      </c>
      <c r="C110" s="243">
        <v>0.62</v>
      </c>
      <c r="D110" s="244">
        <v>0</v>
      </c>
      <c r="E110" s="244">
        <v>0.24</v>
      </c>
      <c r="F110" s="252">
        <v>0.9</v>
      </c>
      <c r="G110" s="244">
        <v>0</v>
      </c>
      <c r="H110" s="237"/>
      <c r="I110" s="244">
        <v>0.28999999999999998</v>
      </c>
    </row>
    <row r="111" spans="1:9">
      <c r="A111" s="225"/>
    </row>
    <row r="112" spans="1:9">
      <c r="A112" s="253" t="s">
        <v>290</v>
      </c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53" t="s">
        <v>291</v>
      </c>
      <c r="B113" s="225"/>
      <c r="C113" s="225"/>
      <c r="D113" s="225"/>
      <c r="E113" s="225"/>
      <c r="F113" s="225"/>
      <c r="G113" s="225"/>
      <c r="H113" s="225"/>
      <c r="I113" s="225"/>
    </row>
    <row r="116" spans="1:9">
      <c r="A116" s="216"/>
      <c r="B116" s="272" t="s">
        <v>365</v>
      </c>
      <c r="C116" s="272"/>
      <c r="D116" s="272"/>
      <c r="E116" s="272"/>
      <c r="F116" s="272"/>
      <c r="G116" s="272"/>
      <c r="H116" s="216"/>
      <c r="I116" s="216"/>
    </row>
    <row r="117" spans="1:9">
      <c r="A117" s="218"/>
      <c r="B117" s="273" t="s">
        <v>45</v>
      </c>
      <c r="C117" s="273"/>
      <c r="D117" s="273"/>
      <c r="E117" s="273"/>
      <c r="F117" s="273"/>
      <c r="G117" s="273"/>
      <c r="H117" s="266"/>
      <c r="I117" s="266"/>
    </row>
    <row r="118" spans="1:9">
      <c r="A118" s="220" t="s">
        <v>1</v>
      </c>
      <c r="B118" s="221" t="s">
        <v>2</v>
      </c>
      <c r="C118" s="221" t="s">
        <v>3</v>
      </c>
      <c r="D118" s="221" t="s">
        <v>4</v>
      </c>
      <c r="E118" s="221" t="s">
        <v>5</v>
      </c>
      <c r="F118" s="221" t="s">
        <v>6</v>
      </c>
      <c r="G118" s="221" t="s">
        <v>7</v>
      </c>
      <c r="H118" s="222" t="s">
        <v>166</v>
      </c>
      <c r="I118" s="221" t="s">
        <v>366</v>
      </c>
    </row>
    <row r="119" spans="1:9">
      <c r="A119" s="223"/>
      <c r="B119" s="223"/>
      <c r="C119" s="223"/>
      <c r="D119" s="223"/>
      <c r="E119" s="223"/>
      <c r="F119" s="223"/>
      <c r="G119" s="223"/>
      <c r="H119" s="223"/>
      <c r="I119" s="223"/>
    </row>
    <row r="120" spans="1:9">
      <c r="A120" s="224" t="s">
        <v>10</v>
      </c>
      <c r="B120" s="225"/>
      <c r="C120" s="225"/>
      <c r="D120" s="225"/>
      <c r="E120" s="225"/>
      <c r="F120" s="225"/>
      <c r="G120" s="225"/>
      <c r="H120" s="225"/>
      <c r="I120" s="225"/>
    </row>
    <row r="121" spans="1:9">
      <c r="A121" s="226" t="s">
        <v>355</v>
      </c>
      <c r="B121" s="227">
        <v>10.9</v>
      </c>
      <c r="C121" s="227">
        <v>14.6</v>
      </c>
      <c r="D121" s="228">
        <v>-15.9</v>
      </c>
      <c r="E121" s="228">
        <v>-17.8</v>
      </c>
      <c r="F121" s="228">
        <v>2.6</v>
      </c>
      <c r="G121" s="228">
        <v>-1.2</v>
      </c>
      <c r="H121" s="229"/>
      <c r="I121" s="230">
        <v>-6.8</v>
      </c>
    </row>
    <row r="122" spans="1:9">
      <c r="A122" s="226"/>
      <c r="B122" s="227"/>
      <c r="C122" s="227"/>
      <c r="D122" s="227"/>
      <c r="E122" s="227"/>
      <c r="F122" s="227"/>
      <c r="G122" s="227"/>
      <c r="H122" s="229"/>
      <c r="I122" s="230"/>
    </row>
    <row r="123" spans="1:9">
      <c r="A123" s="226" t="s">
        <v>356</v>
      </c>
      <c r="B123" s="227"/>
      <c r="C123" s="227"/>
      <c r="D123" s="228"/>
      <c r="E123" s="228"/>
      <c r="F123" s="228"/>
      <c r="G123" s="228"/>
      <c r="H123" s="229"/>
      <c r="I123" s="230"/>
    </row>
    <row r="124" spans="1:9">
      <c r="A124" s="226" t="s">
        <v>235</v>
      </c>
      <c r="B124" s="227">
        <v>9.4</v>
      </c>
      <c r="C124" s="227">
        <v>4</v>
      </c>
      <c r="D124" s="227">
        <v>1.9</v>
      </c>
      <c r="E124" s="227">
        <v>0.4</v>
      </c>
      <c r="F124" s="227">
        <v>0.4</v>
      </c>
      <c r="G124" s="227">
        <v>0.2</v>
      </c>
      <c r="H124" s="229">
        <v>0.1</v>
      </c>
      <c r="I124" s="230">
        <v>16.2</v>
      </c>
    </row>
    <row r="125" spans="1:9">
      <c r="A125" s="226" t="s">
        <v>236</v>
      </c>
      <c r="B125" s="227">
        <v>26.3</v>
      </c>
      <c r="C125" s="227">
        <v>0.5</v>
      </c>
      <c r="D125" s="228">
        <v>-0.1</v>
      </c>
      <c r="E125" s="228">
        <v>7.5</v>
      </c>
      <c r="F125" s="228">
        <v>0</v>
      </c>
      <c r="G125" s="228">
        <v>0</v>
      </c>
      <c r="H125" s="229">
        <v>0.5</v>
      </c>
      <c r="I125" s="230">
        <v>34.799999999999997</v>
      </c>
    </row>
    <row r="126" spans="1:9" ht="15.75" thickBot="1">
      <c r="A126" s="226" t="s">
        <v>357</v>
      </c>
      <c r="B126" s="231">
        <v>46.6</v>
      </c>
      <c r="C126" s="231">
        <v>19.100000000000001</v>
      </c>
      <c r="D126" s="231">
        <v>-14.1</v>
      </c>
      <c r="E126" s="231">
        <v>-9.9</v>
      </c>
      <c r="F126" s="231">
        <v>3</v>
      </c>
      <c r="G126" s="231">
        <v>-1.1000000000000001</v>
      </c>
      <c r="H126" s="231">
        <v>0.6</v>
      </c>
      <c r="I126" s="231">
        <v>44.2</v>
      </c>
    </row>
    <row r="127" spans="1:9" ht="15.75" thickTop="1">
      <c r="A127" s="226"/>
      <c r="B127" s="232"/>
      <c r="C127" s="232"/>
      <c r="D127" s="233"/>
      <c r="E127" s="233"/>
      <c r="F127" s="233"/>
      <c r="G127" s="233"/>
      <c r="H127" s="233"/>
      <c r="I127" s="234"/>
    </row>
    <row r="128" spans="1:9">
      <c r="A128" s="226" t="s">
        <v>350</v>
      </c>
      <c r="B128" s="227">
        <v>12.3</v>
      </c>
      <c r="C128" s="232">
        <v>1.3</v>
      </c>
      <c r="D128" s="233"/>
      <c r="E128" s="233"/>
      <c r="F128" s="233">
        <v>0.1</v>
      </c>
      <c r="G128" s="233">
        <v>0</v>
      </c>
      <c r="H128" s="227">
        <v>0</v>
      </c>
      <c r="I128" s="227">
        <v>13.7</v>
      </c>
    </row>
    <row r="129" spans="1:9">
      <c r="A129" s="226" t="s">
        <v>286</v>
      </c>
      <c r="B129" s="232"/>
      <c r="C129" s="232"/>
      <c r="D129" s="233"/>
      <c r="E129" s="233"/>
      <c r="F129" s="233"/>
      <c r="G129" s="233"/>
      <c r="H129" s="227">
        <v>-8.5</v>
      </c>
      <c r="I129" s="227">
        <v>-8.5</v>
      </c>
    </row>
    <row r="130" spans="1:9">
      <c r="A130" s="226"/>
      <c r="B130" s="232"/>
      <c r="C130" s="232"/>
      <c r="D130" s="233"/>
      <c r="E130" s="233"/>
      <c r="F130" s="233"/>
      <c r="G130" s="233"/>
      <c r="H130" s="235"/>
      <c r="I130" s="234"/>
    </row>
    <row r="131" spans="1:9" ht="15.75" thickBot="1">
      <c r="A131" s="226" t="s">
        <v>17</v>
      </c>
      <c r="B131" s="231">
        <v>58.9</v>
      </c>
      <c r="C131" s="231">
        <v>20.399999999999999</v>
      </c>
      <c r="D131" s="231">
        <v>-14.1</v>
      </c>
      <c r="E131" s="231">
        <v>-9.9</v>
      </c>
      <c r="F131" s="231">
        <v>3.1</v>
      </c>
      <c r="G131" s="231">
        <v>-1.1000000000000001</v>
      </c>
      <c r="H131" s="231">
        <v>-8</v>
      </c>
      <c r="I131" s="231">
        <v>49.4</v>
      </c>
    </row>
    <row r="132" spans="1:9" ht="15.75" thickTop="1">
      <c r="A132" s="226"/>
      <c r="B132" s="232"/>
      <c r="C132" s="232"/>
      <c r="D132" s="233"/>
      <c r="E132" s="233"/>
      <c r="F132" s="233"/>
      <c r="G132" s="233"/>
      <c r="H132" s="233"/>
      <c r="I132" s="233"/>
    </row>
    <row r="133" spans="1:9">
      <c r="A133" s="226" t="s">
        <v>163</v>
      </c>
      <c r="B133" s="236">
        <v>78473</v>
      </c>
      <c r="C133" s="236">
        <v>13018</v>
      </c>
      <c r="D133" s="236">
        <v>12417</v>
      </c>
      <c r="E133" s="236">
        <v>20130</v>
      </c>
      <c r="F133" s="236">
        <v>1189</v>
      </c>
      <c r="G133" s="236">
        <v>1408</v>
      </c>
      <c r="H133" s="232"/>
      <c r="I133" s="236">
        <v>126634</v>
      </c>
    </row>
    <row r="134" spans="1:9">
      <c r="A134" s="226"/>
      <c r="B134" s="236"/>
      <c r="C134" s="236"/>
      <c r="D134" s="237"/>
      <c r="E134" s="237"/>
      <c r="F134" s="237"/>
      <c r="G134" s="237"/>
      <c r="H134" s="233"/>
      <c r="I134" s="237"/>
    </row>
    <row r="135" spans="1:9">
      <c r="A135" s="226" t="s">
        <v>287</v>
      </c>
      <c r="B135" s="238">
        <v>0.75</v>
      </c>
      <c r="C135" s="238">
        <v>1.57</v>
      </c>
      <c r="D135" s="238">
        <v>-1.1299999999999999</v>
      </c>
      <c r="E135" s="238">
        <v>-0.49</v>
      </c>
      <c r="F135" s="238">
        <v>2.62</v>
      </c>
      <c r="G135" s="238">
        <v>-0.77</v>
      </c>
      <c r="H135" s="239"/>
      <c r="I135" s="238">
        <v>0.39</v>
      </c>
    </row>
    <row r="136" spans="1:9">
      <c r="A136" s="240" t="s">
        <v>146</v>
      </c>
      <c r="B136" s="238">
        <v>0.16</v>
      </c>
      <c r="C136" s="238">
        <v>0.1</v>
      </c>
      <c r="D136" s="238">
        <v>0</v>
      </c>
      <c r="E136" s="238">
        <v>0</v>
      </c>
      <c r="F136" s="238">
        <v>0.09</v>
      </c>
      <c r="G136" s="238">
        <v>0</v>
      </c>
      <c r="H136" s="233"/>
      <c r="I136" s="241">
        <v>0.11</v>
      </c>
    </row>
    <row r="137" spans="1:9">
      <c r="A137" s="240" t="s">
        <v>147</v>
      </c>
      <c r="B137" s="238">
        <v>0.12</v>
      </c>
      <c r="C137" s="238">
        <v>0.31</v>
      </c>
      <c r="D137" s="241">
        <v>0.15</v>
      </c>
      <c r="E137" s="241">
        <v>0.02</v>
      </c>
      <c r="F137" s="238">
        <v>0.32</v>
      </c>
      <c r="G137" s="241">
        <v>0.11</v>
      </c>
      <c r="H137" s="233"/>
      <c r="I137" s="241">
        <v>0.13</v>
      </c>
    </row>
    <row r="138" spans="1:9">
      <c r="A138" s="240" t="s">
        <v>148</v>
      </c>
      <c r="B138" s="238">
        <v>0.34</v>
      </c>
      <c r="C138" s="238">
        <v>0.04</v>
      </c>
      <c r="D138" s="238">
        <v>0</v>
      </c>
      <c r="E138" s="238">
        <v>0.37</v>
      </c>
      <c r="F138" s="238">
        <v>0.01</v>
      </c>
      <c r="G138" s="238">
        <v>0</v>
      </c>
      <c r="H138" s="233"/>
      <c r="I138" s="238">
        <v>0.27</v>
      </c>
    </row>
    <row r="139" spans="1:9">
      <c r="A139" s="240"/>
      <c r="B139" s="236"/>
      <c r="C139" s="236"/>
      <c r="D139" s="237"/>
      <c r="E139" s="236"/>
      <c r="F139" s="237"/>
      <c r="G139" s="237"/>
      <c r="H139" s="233"/>
      <c r="I139" s="233"/>
    </row>
    <row r="140" spans="1:9">
      <c r="A140" s="224" t="s">
        <v>22</v>
      </c>
      <c r="B140" s="236"/>
      <c r="C140" s="236"/>
      <c r="D140" s="237"/>
      <c r="E140" s="236"/>
      <c r="F140" s="237"/>
      <c r="G140" s="233"/>
      <c r="H140" s="233"/>
      <c r="I140" s="233"/>
    </row>
    <row r="141" spans="1:9">
      <c r="A141" s="242" t="s">
        <v>288</v>
      </c>
      <c r="B141" s="243">
        <v>1.06</v>
      </c>
      <c r="C141" s="243">
        <v>1.54</v>
      </c>
      <c r="D141" s="244">
        <v>1.01</v>
      </c>
      <c r="E141" s="244">
        <v>0.97</v>
      </c>
      <c r="F141" s="238" t="s">
        <v>352</v>
      </c>
      <c r="G141" s="243">
        <v>1.17</v>
      </c>
      <c r="H141" s="237"/>
      <c r="I141" s="244">
        <v>2.09</v>
      </c>
    </row>
    <row r="142" spans="1:9">
      <c r="A142" s="242" t="s">
        <v>289</v>
      </c>
      <c r="B142" s="243">
        <v>0.28000000000000003</v>
      </c>
      <c r="C142" s="243">
        <v>0.66</v>
      </c>
      <c r="D142" s="243">
        <v>0.02</v>
      </c>
      <c r="E142" s="243">
        <v>0.24</v>
      </c>
      <c r="F142" s="243">
        <v>0.87</v>
      </c>
      <c r="G142" s="243">
        <v>0</v>
      </c>
      <c r="H142" s="237"/>
      <c r="I142" s="245">
        <v>0.28999999999999998</v>
      </c>
    </row>
    <row r="143" spans="1:9">
      <c r="A143" s="242" t="s">
        <v>25</v>
      </c>
      <c r="B143" s="243">
        <v>0.95</v>
      </c>
      <c r="C143" s="243">
        <v>0.96</v>
      </c>
      <c r="D143" s="243">
        <v>0.88</v>
      </c>
      <c r="E143" s="243">
        <v>0.86</v>
      </c>
      <c r="F143" s="243">
        <v>0.9</v>
      </c>
      <c r="G143" s="243">
        <v>0.94</v>
      </c>
      <c r="H143" s="237"/>
      <c r="I143" s="246">
        <v>0.93</v>
      </c>
    </row>
    <row r="144" spans="1:9">
      <c r="A144" s="247"/>
      <c r="B144" s="225"/>
      <c r="C144" s="225"/>
      <c r="D144" s="225"/>
      <c r="E144" s="225"/>
      <c r="F144" s="225"/>
      <c r="G144" s="225"/>
      <c r="H144" s="225"/>
      <c r="I144" s="225"/>
    </row>
    <row r="145" spans="1:9">
      <c r="A145" s="248" t="s">
        <v>28</v>
      </c>
      <c r="B145" s="225"/>
      <c r="C145" s="225"/>
      <c r="D145" s="225"/>
      <c r="E145" s="225"/>
      <c r="F145" s="225"/>
      <c r="G145" s="225"/>
      <c r="H145" s="225"/>
      <c r="I145" s="225"/>
    </row>
    <row r="146" spans="1:9">
      <c r="A146" s="249" t="s">
        <v>367</v>
      </c>
      <c r="B146" s="255">
        <v>68000</v>
      </c>
      <c r="C146" s="255">
        <v>17000</v>
      </c>
      <c r="D146" s="255">
        <v>10500</v>
      </c>
      <c r="E146" s="255">
        <v>18000</v>
      </c>
      <c r="F146" s="255">
        <v>1000</v>
      </c>
      <c r="G146" s="255">
        <v>1500</v>
      </c>
      <c r="H146" s="256"/>
      <c r="I146" s="255">
        <v>116000</v>
      </c>
    </row>
    <row r="147" spans="1:9">
      <c r="A147" s="249" t="s">
        <v>363</v>
      </c>
      <c r="B147" s="255">
        <v>260000</v>
      </c>
      <c r="C147" s="255">
        <v>60000</v>
      </c>
      <c r="D147" s="255">
        <v>40000</v>
      </c>
      <c r="E147" s="255">
        <v>70000</v>
      </c>
      <c r="F147" s="255">
        <v>6000</v>
      </c>
      <c r="G147" s="255">
        <v>9000</v>
      </c>
      <c r="H147" s="256"/>
      <c r="I147" s="255">
        <v>445000</v>
      </c>
    </row>
    <row r="148" spans="1:9">
      <c r="A148" s="249" t="s">
        <v>368</v>
      </c>
      <c r="B148" s="243">
        <v>0.22</v>
      </c>
      <c r="C148" s="243">
        <v>0.5</v>
      </c>
      <c r="D148" s="244">
        <v>0.05</v>
      </c>
      <c r="E148" s="244">
        <v>0.31</v>
      </c>
      <c r="F148" s="252">
        <v>0.92</v>
      </c>
      <c r="G148" s="244">
        <v>0</v>
      </c>
      <c r="H148" s="237"/>
      <c r="I148" s="244">
        <v>0.26</v>
      </c>
    </row>
    <row r="149" spans="1:9">
      <c r="A149" s="225"/>
    </row>
    <row r="150" spans="1:9">
      <c r="A150" s="253" t="s">
        <v>290</v>
      </c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53" t="s">
        <v>291</v>
      </c>
      <c r="B151" s="225"/>
      <c r="C151" s="225"/>
      <c r="D151" s="225"/>
      <c r="E151" s="225"/>
      <c r="F151" s="225"/>
      <c r="G151" s="225"/>
      <c r="H151" s="225"/>
      <c r="I151" s="225"/>
    </row>
  </sheetData>
  <mergeCells count="8">
    <mergeCell ref="B116:G116"/>
    <mergeCell ref="B117:G117"/>
    <mergeCell ref="B78:G78"/>
    <mergeCell ref="B1:G1"/>
    <mergeCell ref="B2:G2"/>
    <mergeCell ref="B39:G39"/>
    <mergeCell ref="B40:G40"/>
    <mergeCell ref="B77:G7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  <vt:lpstr>2020 EUR</vt:lpstr>
      <vt:lpstr>2021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Raknes, Christian</cp:lastModifiedBy>
  <dcterms:created xsi:type="dcterms:W3CDTF">2016-04-08T13:29:05Z</dcterms:created>
  <dcterms:modified xsi:type="dcterms:W3CDTF">2021-05-18T06:1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